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79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ssets.publishing.service.gov.uk/government/uploads/system/uploads/attachment_data/file/801759/PU797_Forecast_for_the_UK_Economy_May_2019_covers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28" sqref="B28"/>
      <selection pane="bottomLeft" activeCell="A3" sqref="A3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23" customWidth="1"/>
    <col min="8" max="11" width="14.125" customWidth="1"/>
  </cols>
  <sheetData>
    <row r="1" spans="1:11" s="32" customFormat="1" ht="20.25">
      <c r="A1" s="30" t="s">
        <v>307</v>
      </c>
      <c r="B1" s="28"/>
      <c r="C1" s="28"/>
      <c r="D1" s="265"/>
      <c r="E1" s="266"/>
      <c r="F1" s="28"/>
      <c r="G1" s="575"/>
      <c r="H1" s="28"/>
      <c r="I1" s="28"/>
      <c r="J1" s="28"/>
      <c r="K1" s="28"/>
    </row>
    <row r="2" spans="1:11" s="32" customFormat="1" ht="20.25">
      <c r="A2" s="30" t="str">
        <f>'RFPR cover'!C5</f>
        <v>WPD-EMID</v>
      </c>
      <c r="B2" s="28"/>
      <c r="C2" s="28"/>
      <c r="D2" s="266"/>
      <c r="E2" s="266"/>
      <c r="F2" s="28"/>
      <c r="G2" s="575"/>
      <c r="H2" s="28"/>
      <c r="I2" s="28"/>
      <c r="J2" s="28"/>
      <c r="K2" s="28"/>
    </row>
    <row r="3" spans="1:11" s="32" customFormat="1" ht="20.25">
      <c r="A3" s="30">
        <f>'RFPR cover'!C7</f>
        <v>2019</v>
      </c>
      <c r="B3" s="28"/>
      <c r="C3" s="28"/>
      <c r="D3" s="266"/>
      <c r="E3" s="266"/>
      <c r="F3" s="28"/>
      <c r="G3" s="575"/>
      <c r="H3" s="28"/>
      <c r="I3" s="28"/>
      <c r="J3" s="28"/>
      <c r="K3" s="28"/>
    </row>
    <row r="4" spans="1:11" ht="14.2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62</v>
      </c>
      <c r="C5" s="46" t="s">
        <v>246</v>
      </c>
      <c r="D5" s="357"/>
      <c r="E5" s="19"/>
      <c r="F5" s="11"/>
      <c r="G5" s="576" t="s">
        <v>0</v>
      </c>
      <c r="H5" s="10"/>
      <c r="I5" s="10"/>
      <c r="J5" s="10"/>
    </row>
    <row r="6" spans="1:11" ht="13.5" customHeight="1">
      <c r="A6" s="31"/>
      <c r="B6" s="79" t="s">
        <v>189</v>
      </c>
      <c r="C6" s="84" t="str">
        <f>INDEX(Data!$A$73:$A$100,MATCH($C$5,Data!$B$73:$B$100,0),0)&amp;"1"</f>
        <v>ED1</v>
      </c>
      <c r="D6" s="19"/>
      <c r="E6" s="19"/>
      <c r="F6" s="9"/>
      <c r="G6" s="576" t="s">
        <v>1</v>
      </c>
      <c r="H6" s="10"/>
      <c r="I6" s="10"/>
      <c r="J6" s="10"/>
    </row>
    <row r="7" spans="1:11" ht="25.5">
      <c r="A7" s="31"/>
      <c r="B7" s="80" t="s">
        <v>188</v>
      </c>
      <c r="C7" s="85">
        <v>2019</v>
      </c>
      <c r="D7" s="18"/>
      <c r="E7" s="19"/>
      <c r="F7" s="8"/>
      <c r="G7" s="577" t="s">
        <v>2</v>
      </c>
      <c r="H7" s="10"/>
      <c r="I7" s="10"/>
      <c r="J7" s="10"/>
    </row>
    <row r="8" spans="1:11" ht="14.25">
      <c r="A8" s="31"/>
      <c r="B8" s="79" t="s">
        <v>37</v>
      </c>
      <c r="C8" s="86">
        <v>1</v>
      </c>
      <c r="D8" s="19"/>
      <c r="E8" s="18"/>
      <c r="F8" s="7"/>
      <c r="G8" s="576" t="s">
        <v>3</v>
      </c>
      <c r="H8" s="10"/>
      <c r="I8" s="10"/>
      <c r="J8" s="10"/>
    </row>
    <row r="9" spans="1:11" ht="14.25">
      <c r="A9" s="31"/>
      <c r="B9" s="79" t="s">
        <v>38</v>
      </c>
      <c r="C9" s="87">
        <v>43677</v>
      </c>
      <c r="D9" s="18"/>
      <c r="E9" s="18"/>
      <c r="F9" s="6"/>
      <c r="G9" s="576" t="s">
        <v>4</v>
      </c>
      <c r="H9" s="10"/>
      <c r="I9" s="10"/>
      <c r="J9" s="10"/>
    </row>
    <row r="10" spans="1:11" ht="14.25">
      <c r="A10" s="31"/>
      <c r="B10" s="79" t="s">
        <v>70</v>
      </c>
      <c r="C10" s="88">
        <f>SUMIF(Data!$B$72:$B$100,C5,Data!$C$72:$C$100)</f>
        <v>6.4000000000000001E-2</v>
      </c>
      <c r="D10" s="18"/>
      <c r="E10" s="18"/>
      <c r="F10" s="5"/>
      <c r="G10" s="576" t="s">
        <v>5</v>
      </c>
      <c r="H10" s="10"/>
      <c r="I10" s="10"/>
      <c r="J10" s="10"/>
    </row>
    <row r="11" spans="1:11" ht="14.25">
      <c r="A11" s="31"/>
      <c r="B11" s="79" t="s">
        <v>71</v>
      </c>
      <c r="C11" s="89">
        <f>SUMIF(Data!$B$72:$B$100,C5,Data!$D$72:$D$100)</f>
        <v>0.7</v>
      </c>
      <c r="D11" s="19"/>
      <c r="E11" s="19"/>
      <c r="F11" s="4"/>
      <c r="G11" s="576" t="s">
        <v>6</v>
      </c>
      <c r="H11" s="10"/>
      <c r="I11" s="10"/>
      <c r="J11" s="10"/>
    </row>
    <row r="12" spans="1:11">
      <c r="A12" s="31"/>
      <c r="B12" s="79" t="s">
        <v>115</v>
      </c>
      <c r="C12" s="88">
        <f>SUMIF(Data!$B$72:$B$100,C5,Data!$E$72:$E$100)</f>
        <v>0.65</v>
      </c>
      <c r="D12" s="18"/>
      <c r="E12" s="18"/>
      <c r="F12" s="18"/>
      <c r="G12" s="578"/>
    </row>
    <row r="13" spans="1:11">
      <c r="A13" s="31"/>
      <c r="B13" s="79" t="s">
        <v>510</v>
      </c>
      <c r="C13" s="84">
        <f>INDEX(Data!$G$73:$G$100,MATCH($C$5,Data!$B$73:$B$100,0),0)</f>
        <v>2016</v>
      </c>
      <c r="D13" s="18"/>
      <c r="E13" s="18"/>
      <c r="F13" s="78" t="s">
        <v>191</v>
      </c>
    </row>
    <row r="14" spans="1:11">
      <c r="A14" s="31"/>
      <c r="B14" s="81" t="s">
        <v>185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578"/>
    </row>
    <row r="15" spans="1:11">
      <c r="A15" s="31"/>
      <c r="B15" s="18"/>
      <c r="C15" s="18"/>
      <c r="D15" s="18"/>
      <c r="E15" s="18"/>
      <c r="F15" s="18"/>
      <c r="G15" s="578"/>
    </row>
    <row r="85" spans="1:1">
      <c r="A85" s="21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L28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79.625" customWidth="1"/>
    <col min="3" max="3" width="14.125" style="144" customWidth="1"/>
    <col min="4" max="11" width="11.125" customWidth="1"/>
    <col min="12" max="12" width="5" customWidth="1"/>
  </cols>
  <sheetData>
    <row r="1" spans="1:12" s="32" customFormat="1" ht="20.25">
      <c r="A1" s="268" t="s">
        <v>10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EMID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.25">
      <c r="A3" s="293">
        <f>'RFPR cover'!C7</f>
        <v>2019</v>
      </c>
      <c r="B3" s="934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3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517</v>
      </c>
      <c r="C9" s="160" t="s">
        <v>128</v>
      </c>
      <c r="D9" s="622">
        <v>0.56871103000000001</v>
      </c>
      <c r="E9" s="623">
        <v>1.7316265999999998</v>
      </c>
      <c r="F9" s="623">
        <v>2.0625999999999998</v>
      </c>
      <c r="G9" s="623">
        <v>1.4103000000000001</v>
      </c>
      <c r="H9" s="623">
        <v>2.0625188900000002</v>
      </c>
      <c r="I9" s="623">
        <v>2.0625188900000002</v>
      </c>
      <c r="J9" s="623">
        <v>1.650015112</v>
      </c>
      <c r="K9" s="623">
        <v>1.1550105784</v>
      </c>
    </row>
    <row r="10" spans="1:12" s="2" customFormat="1">
      <c r="B10" s="235" t="s">
        <v>498</v>
      </c>
      <c r="C10" s="160" t="s">
        <v>128</v>
      </c>
      <c r="D10" s="624">
        <v>0</v>
      </c>
      <c r="E10" s="625">
        <v>0</v>
      </c>
      <c r="F10" s="625">
        <v>0</v>
      </c>
      <c r="G10" s="625">
        <v>0</v>
      </c>
      <c r="H10" s="625">
        <v>0</v>
      </c>
      <c r="I10" s="625">
        <v>0</v>
      </c>
      <c r="J10" s="625">
        <v>0</v>
      </c>
      <c r="K10" s="625">
        <v>0</v>
      </c>
    </row>
    <row r="11" spans="1:12" s="2" customFormat="1">
      <c r="B11" s="235" t="s">
        <v>516</v>
      </c>
      <c r="C11" s="160" t="s">
        <v>128</v>
      </c>
      <c r="D11" s="876">
        <v>5.6871103000000006E-2</v>
      </c>
      <c r="E11" s="877">
        <v>0.16641265999999999</v>
      </c>
      <c r="F11" s="877">
        <v>0.20626</v>
      </c>
      <c r="G11" s="877">
        <v>0.14103000000000002</v>
      </c>
      <c r="H11" s="877">
        <v>0.20625188900000002</v>
      </c>
      <c r="I11" s="877">
        <v>0.20625188900000002</v>
      </c>
      <c r="J11" s="877">
        <v>0.16500151120000001</v>
      </c>
      <c r="K11" s="877">
        <v>0.11550105784</v>
      </c>
    </row>
    <row r="12" spans="1:12" s="12" customFormat="1">
      <c r="B12" s="52" t="s">
        <v>132</v>
      </c>
      <c r="C12" s="160" t="s">
        <v>128</v>
      </c>
      <c r="D12" s="638">
        <f>D9-D10-D11</f>
        <v>0.51183992700000003</v>
      </c>
      <c r="E12" s="639">
        <f t="shared" ref="E12:F12" si="1">E9-E10-E11</f>
        <v>1.5652139399999998</v>
      </c>
      <c r="F12" s="639">
        <f t="shared" si="1"/>
        <v>1.8563399999999999</v>
      </c>
      <c r="G12" s="639">
        <f t="shared" ref="G12:K12" si="2">G9-G10-G11</f>
        <v>1.2692700000000001</v>
      </c>
      <c r="H12" s="639">
        <f t="shared" si="2"/>
        <v>1.8562670010000002</v>
      </c>
      <c r="I12" s="639">
        <f t="shared" si="2"/>
        <v>1.8562670010000002</v>
      </c>
      <c r="J12" s="639">
        <f t="shared" si="2"/>
        <v>1.4850136007999999</v>
      </c>
      <c r="K12" s="639">
        <f t="shared" si="2"/>
        <v>1.03950952056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5" customHeight="1">
      <c r="B15" s="235" t="s">
        <v>519</v>
      </c>
      <c r="C15" s="160" t="s">
        <v>128</v>
      </c>
      <c r="D15" s="622">
        <v>1.80788244</v>
      </c>
      <c r="E15" s="623">
        <v>9.5952499999999996E-2</v>
      </c>
      <c r="F15" s="623">
        <v>0.27769422999999999</v>
      </c>
      <c r="G15" s="623">
        <v>0.75350304000000001</v>
      </c>
      <c r="H15" s="623">
        <v>0.10352917</v>
      </c>
      <c r="I15" s="623">
        <v>0.10352917</v>
      </c>
      <c r="J15" s="623">
        <v>0.10352917</v>
      </c>
      <c r="K15" s="623">
        <v>0.10352917</v>
      </c>
    </row>
    <row r="16" spans="1:12" s="2" customFormat="1">
      <c r="B16" s="235" t="s">
        <v>518</v>
      </c>
      <c r="C16" s="160" t="s">
        <v>128</v>
      </c>
      <c r="D16" s="624">
        <v>0</v>
      </c>
      <c r="E16" s="625">
        <v>0</v>
      </c>
      <c r="F16" s="625">
        <v>0</v>
      </c>
      <c r="G16" s="625">
        <v>0</v>
      </c>
      <c r="H16" s="625">
        <v>0</v>
      </c>
      <c r="I16" s="625">
        <v>0</v>
      </c>
      <c r="J16" s="625">
        <v>0</v>
      </c>
      <c r="K16" s="625">
        <v>0</v>
      </c>
    </row>
    <row r="17" spans="2:12" s="12" customFormat="1">
      <c r="B17" s="52" t="s">
        <v>133</v>
      </c>
      <c r="C17" s="160" t="s">
        <v>128</v>
      </c>
      <c r="D17" s="638">
        <f>D15-D16</f>
        <v>1.80788244</v>
      </c>
      <c r="E17" s="638">
        <f t="shared" ref="E17:F17" si="3">E15-E16</f>
        <v>9.5952499999999996E-2</v>
      </c>
      <c r="F17" s="638">
        <f t="shared" si="3"/>
        <v>0.27769422999999999</v>
      </c>
      <c r="G17" s="638">
        <f t="shared" ref="G17:K17" si="4">G15-G16</f>
        <v>0.75350304000000001</v>
      </c>
      <c r="H17" s="638">
        <f t="shared" si="4"/>
        <v>0.10352917</v>
      </c>
      <c r="I17" s="638">
        <f t="shared" si="4"/>
        <v>0.10352917</v>
      </c>
      <c r="J17" s="638">
        <f t="shared" si="4"/>
        <v>0.10352917</v>
      </c>
      <c r="K17" s="638">
        <f t="shared" si="4"/>
        <v>0.10352917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47</v>
      </c>
      <c r="C20" s="160" t="s">
        <v>128</v>
      </c>
      <c r="D20" s="622">
        <v>0</v>
      </c>
      <c r="E20" s="623">
        <v>0</v>
      </c>
      <c r="F20" s="623">
        <v>5.5999999999999991E-3</v>
      </c>
      <c r="G20" s="623">
        <v>0.58279999999999998</v>
      </c>
      <c r="H20" s="623">
        <v>1.5383947287211244</v>
      </c>
      <c r="I20" s="623">
        <v>1.2936151492694359</v>
      </c>
      <c r="J20" s="623">
        <v>0</v>
      </c>
      <c r="K20" s="623">
        <v>0.90341923618861686</v>
      </c>
    </row>
    <row r="21" spans="2:12" s="2" customFormat="1">
      <c r="B21" s="235" t="s">
        <v>516</v>
      </c>
      <c r="C21" s="160" t="s">
        <v>128</v>
      </c>
      <c r="D21" s="660">
        <v>0</v>
      </c>
      <c r="E21" s="661">
        <v>0</v>
      </c>
      <c r="F21" s="661">
        <v>6.1999999999999989E-3</v>
      </c>
      <c r="G21" s="661">
        <v>0.10519999999999995</v>
      </c>
      <c r="H21" s="661">
        <v>0.17093274763436025</v>
      </c>
      <c r="I21" s="661">
        <v>0.14373501659906263</v>
      </c>
      <c r="J21" s="661">
        <v>0</v>
      </c>
      <c r="K21" s="661">
        <v>0.10037991513206854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501</v>
      </c>
      <c r="C23" s="160" t="s">
        <v>128</v>
      </c>
      <c r="D23" s="660">
        <v>0</v>
      </c>
      <c r="E23" s="661">
        <v>1.542</v>
      </c>
      <c r="F23" s="661">
        <v>0.4375</v>
      </c>
      <c r="G23" s="661">
        <v>0</v>
      </c>
      <c r="H23" s="661">
        <v>0</v>
      </c>
      <c r="I23" s="661">
        <v>0</v>
      </c>
      <c r="J23" s="661">
        <v>0</v>
      </c>
      <c r="K23" s="661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93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99</v>
      </c>
      <c r="C28" s="163" t="str">
        <f>'RFPR cover'!$C$14</f>
        <v>£m 12/13</v>
      </c>
      <c r="D28" s="708">
        <f>(SUM(D10,D11,D21)-D23)/Data!C34</f>
        <v>5.3635956591971734E-2</v>
      </c>
      <c r="E28" s="708">
        <f>(SUM(E10,E11,E21)-E23)/Data!D34</f>
        <v>-1.270120729737124</v>
      </c>
      <c r="F28" s="708">
        <f>(SUM(F10,F11,F21)-F23)/Data!E34</f>
        <v>-0.20029123197578827</v>
      </c>
      <c r="G28" s="708">
        <f>(SUM(G10,G11,G21)-G23)/Data!F34</f>
        <v>0.21265310280683916</v>
      </c>
      <c r="H28" s="708">
        <f>(SUM(H10,H11,H21)-H23)/Data!G34</f>
        <v>0.31741802384387019</v>
      </c>
      <c r="I28" s="708">
        <f>(SUM(I10,I11,I21)-I23)/Data!H34</f>
        <v>0.28657737425100244</v>
      </c>
      <c r="J28" s="708">
        <f>(SUM(J10,J11,J21)-J23)/Data!I34</f>
        <v>0.13114006717670645</v>
      </c>
      <c r="K28" s="708">
        <f>(SUM(K10,K11,K21)-K23)/Data!J34</f>
        <v>0.1664594683712777</v>
      </c>
      <c r="L28" s="36"/>
    </row>
  </sheetData>
  <conditionalFormatting sqref="D6:K6">
    <cfRule type="expression" dxfId="38" priority="24">
      <formula>AND(D$5="Actuals",E$5="Forecast")</formula>
    </cfRule>
  </conditionalFormatting>
  <conditionalFormatting sqref="D5:K5">
    <cfRule type="expression" dxfId="37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0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2" customFormat="1" ht="20.25">
      <c r="A1" s="268" t="s">
        <v>26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3.25">
      <c r="A3" s="273">
        <f>'RFPR cover'!C7</f>
        <v>2019</v>
      </c>
      <c r="B3" s="934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5.5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109</v>
      </c>
    </row>
    <row r="7" spans="1:14" s="2" customFormat="1"/>
    <row r="8" spans="1:14">
      <c r="B8" s="505" t="s">
        <v>303</v>
      </c>
      <c r="C8" s="160" t="s">
        <v>128</v>
      </c>
      <c r="D8" s="366">
        <v>65.600283990000008</v>
      </c>
      <c r="E8" s="406">
        <v>66.769717290000003</v>
      </c>
      <c r="F8" s="406">
        <v>74.145997149999999</v>
      </c>
      <c r="G8" s="406">
        <v>68.284504199999986</v>
      </c>
      <c r="H8" s="406">
        <v>67.585786943071923</v>
      </c>
      <c r="I8" s="406">
        <v>66.958352887936641</v>
      </c>
      <c r="J8" s="406">
        <v>69.706138544027482</v>
      </c>
      <c r="K8" s="407">
        <v>63.940918096710853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77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0" t="s">
        <v>12</v>
      </c>
      <c r="C11" s="160" t="s">
        <v>128</v>
      </c>
      <c r="D11" s="398">
        <v>0</v>
      </c>
      <c r="E11" s="399">
        <v>0</v>
      </c>
      <c r="F11" s="399">
        <v>0</v>
      </c>
      <c r="G11" s="399">
        <v>0</v>
      </c>
      <c r="H11" s="399">
        <v>0</v>
      </c>
      <c r="I11" s="399">
        <v>0</v>
      </c>
      <c r="J11" s="399">
        <v>0</v>
      </c>
      <c r="K11" s="403">
        <v>0</v>
      </c>
      <c r="L11" s="36"/>
      <c r="M11" s="36"/>
    </row>
    <row r="12" spans="1:14">
      <c r="B12" s="390" t="s">
        <v>13</v>
      </c>
      <c r="C12" s="160" t="s">
        <v>128</v>
      </c>
      <c r="D12" s="365">
        <v>-0.559392</v>
      </c>
      <c r="E12" s="400">
        <v>-1.309042</v>
      </c>
      <c r="F12" s="400">
        <v>-0.55940000000000001</v>
      </c>
      <c r="G12" s="400">
        <v>-0.559392</v>
      </c>
      <c r="H12" s="400">
        <v>-0.559392</v>
      </c>
      <c r="I12" s="400">
        <v>-0.559392</v>
      </c>
      <c r="J12" s="400">
        <v>-0.559392</v>
      </c>
      <c r="K12" s="404">
        <v>-0.559392</v>
      </c>
      <c r="L12" s="36"/>
      <c r="M12" s="36"/>
    </row>
    <row r="13" spans="1:14">
      <c r="B13" s="390" t="s">
        <v>14</v>
      </c>
      <c r="C13" s="160" t="s">
        <v>128</v>
      </c>
      <c r="D13" s="365">
        <v>0</v>
      </c>
      <c r="E13" s="400">
        <v>0</v>
      </c>
      <c r="F13" s="400">
        <v>0</v>
      </c>
      <c r="G13" s="400">
        <v>0</v>
      </c>
      <c r="H13" s="400">
        <v>0</v>
      </c>
      <c r="I13" s="400">
        <v>0</v>
      </c>
      <c r="J13" s="400">
        <v>0</v>
      </c>
      <c r="K13" s="404">
        <v>0</v>
      </c>
      <c r="L13" s="36"/>
      <c r="M13" s="36"/>
    </row>
    <row r="14" spans="1:14">
      <c r="B14" s="390" t="s">
        <v>15</v>
      </c>
      <c r="C14" s="160" t="s">
        <v>128</v>
      </c>
      <c r="D14" s="365">
        <v>0</v>
      </c>
      <c r="E14" s="400">
        <v>0</v>
      </c>
      <c r="F14" s="400">
        <v>0</v>
      </c>
      <c r="G14" s="400">
        <v>0</v>
      </c>
      <c r="H14" s="400">
        <v>0</v>
      </c>
      <c r="I14" s="400">
        <v>0</v>
      </c>
      <c r="J14" s="400">
        <v>0</v>
      </c>
      <c r="K14" s="404">
        <v>0</v>
      </c>
      <c r="L14" s="36"/>
      <c r="M14" s="36"/>
    </row>
    <row r="15" spans="1:14">
      <c r="B15" s="390" t="s">
        <v>16</v>
      </c>
      <c r="C15" s="160" t="s">
        <v>128</v>
      </c>
      <c r="D15" s="365">
        <v>-0.6</v>
      </c>
      <c r="E15" s="400">
        <v>0</v>
      </c>
      <c r="F15" s="400">
        <v>0</v>
      </c>
      <c r="G15" s="400">
        <v>0</v>
      </c>
      <c r="H15" s="400">
        <v>0</v>
      </c>
      <c r="I15" s="400">
        <v>0</v>
      </c>
      <c r="J15" s="400">
        <v>0</v>
      </c>
      <c r="K15" s="404">
        <v>0</v>
      </c>
      <c r="L15" s="36"/>
      <c r="M15" s="36"/>
    </row>
    <row r="16" spans="1:14">
      <c r="B16" s="390" t="s">
        <v>17</v>
      </c>
      <c r="C16" s="160" t="s">
        <v>128</v>
      </c>
      <c r="D16" s="365">
        <v>-4.0189999999999984</v>
      </c>
      <c r="E16" s="400">
        <v>-0.28339233999999891</v>
      </c>
      <c r="F16" s="400">
        <v>-0.67079999999999995</v>
      </c>
      <c r="G16" s="400">
        <v>-0.60650000000000404</v>
      </c>
      <c r="H16" s="400">
        <v>2.4248076508245262</v>
      </c>
      <c r="I16" s="400">
        <v>3.8534559355699542</v>
      </c>
      <c r="J16" s="400">
        <v>4.4177672290539434</v>
      </c>
      <c r="K16" s="404">
        <v>5.0052848266068537</v>
      </c>
      <c r="L16" s="36"/>
    </row>
    <row r="17" spans="2:12">
      <c r="B17" s="390" t="s">
        <v>283</v>
      </c>
      <c r="C17" s="160" t="s">
        <v>128</v>
      </c>
      <c r="D17" s="365">
        <v>0.43448900000000001</v>
      </c>
      <c r="E17" s="400">
        <v>1.0665172000000001</v>
      </c>
      <c r="F17" s="400">
        <v>1.8866000000000001</v>
      </c>
      <c r="G17" s="400">
        <v>1.8839218</v>
      </c>
      <c r="H17" s="400">
        <v>1.9039722611099767</v>
      </c>
      <c r="I17" s="400">
        <v>1.8987701511069368</v>
      </c>
      <c r="J17" s="400">
        <v>1.8987701511069395</v>
      </c>
      <c r="K17" s="404">
        <v>1.8406162573533356</v>
      </c>
      <c r="L17" s="36"/>
    </row>
    <row r="18" spans="2:12" ht="12.75" customHeight="1">
      <c r="B18" s="390" t="s">
        <v>18</v>
      </c>
      <c r="C18" s="160" t="s">
        <v>128</v>
      </c>
      <c r="D18" s="365">
        <v>-0.4702375399999999</v>
      </c>
      <c r="E18" s="400">
        <v>-0.33253642999999999</v>
      </c>
      <c r="F18" s="400">
        <v>-0.21879999999999999</v>
      </c>
      <c r="G18" s="400">
        <v>-0.29116739000000003</v>
      </c>
      <c r="H18" s="400">
        <v>-0.42000000000000004</v>
      </c>
      <c r="I18" s="400">
        <v>-0.36376185902068514</v>
      </c>
      <c r="J18" s="400">
        <v>-0.52050010179923611</v>
      </c>
      <c r="K18" s="404">
        <v>-0.52282988840848776</v>
      </c>
      <c r="L18" s="36"/>
    </row>
    <row r="19" spans="2:12">
      <c r="B19" s="390" t="s">
        <v>575</v>
      </c>
      <c r="C19" s="160" t="s">
        <v>128</v>
      </c>
      <c r="D19" s="365">
        <v>0.87890000000000001</v>
      </c>
      <c r="E19" s="400">
        <v>0.97222222999999997</v>
      </c>
      <c r="F19" s="400">
        <v>1.2968999999999999</v>
      </c>
      <c r="G19" s="400">
        <v>1.895</v>
      </c>
      <c r="H19" s="400">
        <v>0.26800000000000007</v>
      </c>
      <c r="I19" s="400">
        <v>0.26800000000000007</v>
      </c>
      <c r="J19" s="400">
        <v>0.26800000000000007</v>
      </c>
      <c r="K19" s="404">
        <v>0.26800000000000007</v>
      </c>
      <c r="L19" s="36"/>
    </row>
    <row r="20" spans="2:12">
      <c r="B20" s="390" t="s">
        <v>574</v>
      </c>
      <c r="C20" s="160" t="s">
        <v>128</v>
      </c>
      <c r="D20" s="365">
        <v>-0.35760000000000003</v>
      </c>
      <c r="E20" s="400">
        <v>-0.13338254999999999</v>
      </c>
      <c r="F20" s="400">
        <v>-0.28139999999999998</v>
      </c>
      <c r="G20" s="400">
        <v>-0.41391354999999996</v>
      </c>
      <c r="H20" s="400">
        <v>-0.3744826733333334</v>
      </c>
      <c r="I20" s="400">
        <v>-0.3744826733333334</v>
      </c>
      <c r="J20" s="400">
        <v>-0.3744826733333334</v>
      </c>
      <c r="K20" s="404">
        <v>-0.3744826733333334</v>
      </c>
      <c r="L20" s="36"/>
    </row>
    <row r="21" spans="2:12">
      <c r="B21" s="390" t="s">
        <v>576</v>
      </c>
      <c r="C21" s="160" t="s">
        <v>128</v>
      </c>
      <c r="D21" s="365">
        <v>0</v>
      </c>
      <c r="E21" s="400">
        <v>0</v>
      </c>
      <c r="F21" s="400">
        <v>0</v>
      </c>
      <c r="G21" s="400">
        <v>0.21563446999999999</v>
      </c>
      <c r="H21" s="400">
        <v>0</v>
      </c>
      <c r="I21" s="400">
        <v>0</v>
      </c>
      <c r="J21" s="400">
        <v>0</v>
      </c>
      <c r="K21" s="404">
        <v>0</v>
      </c>
      <c r="L21" s="36"/>
    </row>
    <row r="22" spans="2:12">
      <c r="B22" s="390" t="s">
        <v>591</v>
      </c>
      <c r="C22" s="160" t="s">
        <v>128</v>
      </c>
      <c r="D22" s="365">
        <v>0</v>
      </c>
      <c r="E22" s="400">
        <v>0</v>
      </c>
      <c r="F22" s="400">
        <v>0</v>
      </c>
      <c r="G22" s="400">
        <v>0</v>
      </c>
      <c r="H22" s="400">
        <v>-0.22799999999999995</v>
      </c>
      <c r="I22" s="400">
        <v>-0.22800000000000001</v>
      </c>
      <c r="J22" s="400">
        <v>-0.22800000000000001</v>
      </c>
      <c r="K22" s="404">
        <v>-0.22800000000000001</v>
      </c>
      <c r="L22" s="36"/>
    </row>
    <row r="23" spans="2:12">
      <c r="B23" s="390" t="s">
        <v>352</v>
      </c>
      <c r="C23" s="160" t="s">
        <v>128</v>
      </c>
      <c r="D23" s="365">
        <v>0</v>
      </c>
      <c r="E23" s="400">
        <v>0</v>
      </c>
      <c r="F23" s="400">
        <v>0</v>
      </c>
      <c r="G23" s="400">
        <v>0</v>
      </c>
      <c r="H23" s="400">
        <v>0</v>
      </c>
      <c r="I23" s="400">
        <v>0</v>
      </c>
      <c r="J23" s="400">
        <v>0</v>
      </c>
      <c r="K23" s="404">
        <v>0</v>
      </c>
      <c r="L23" s="36"/>
    </row>
    <row r="24" spans="2:12">
      <c r="B24" s="390" t="s">
        <v>353</v>
      </c>
      <c r="C24" s="160" t="s">
        <v>128</v>
      </c>
      <c r="D24" s="365">
        <v>0</v>
      </c>
      <c r="E24" s="400">
        <v>0</v>
      </c>
      <c r="F24" s="400">
        <v>0</v>
      </c>
      <c r="G24" s="400">
        <v>0</v>
      </c>
      <c r="H24" s="400">
        <v>0</v>
      </c>
      <c r="I24" s="400">
        <v>0</v>
      </c>
      <c r="J24" s="400">
        <v>0</v>
      </c>
      <c r="K24" s="404">
        <v>0</v>
      </c>
      <c r="L24" s="36"/>
    </row>
    <row r="25" spans="2:12">
      <c r="B25" s="390" t="s">
        <v>354</v>
      </c>
      <c r="C25" s="160" t="s">
        <v>128</v>
      </c>
      <c r="D25" s="365">
        <v>0</v>
      </c>
      <c r="E25" s="400">
        <v>0</v>
      </c>
      <c r="F25" s="400">
        <v>0</v>
      </c>
      <c r="G25" s="400">
        <v>0</v>
      </c>
      <c r="H25" s="400">
        <v>0</v>
      </c>
      <c r="I25" s="400">
        <v>0</v>
      </c>
      <c r="J25" s="400">
        <v>0</v>
      </c>
      <c r="K25" s="404">
        <v>0</v>
      </c>
      <c r="L25" s="36"/>
    </row>
    <row r="26" spans="2:12">
      <c r="B26" s="390" t="s">
        <v>355</v>
      </c>
      <c r="C26" s="160" t="s">
        <v>128</v>
      </c>
      <c r="D26" s="365">
        <v>0</v>
      </c>
      <c r="E26" s="400">
        <v>0</v>
      </c>
      <c r="F26" s="400">
        <v>0</v>
      </c>
      <c r="G26" s="400">
        <v>0</v>
      </c>
      <c r="H26" s="400">
        <v>0</v>
      </c>
      <c r="I26" s="400">
        <v>0</v>
      </c>
      <c r="J26" s="400">
        <v>0</v>
      </c>
      <c r="K26" s="404">
        <v>0</v>
      </c>
      <c r="L26" s="36"/>
    </row>
    <row r="27" spans="2:12">
      <c r="B27" s="390" t="s">
        <v>356</v>
      </c>
      <c r="C27" s="160" t="s">
        <v>128</v>
      </c>
      <c r="D27" s="401">
        <v>0</v>
      </c>
      <c r="E27" s="402">
        <v>0</v>
      </c>
      <c r="F27" s="402">
        <v>0</v>
      </c>
      <c r="G27" s="402">
        <v>0</v>
      </c>
      <c r="H27" s="402">
        <v>0</v>
      </c>
      <c r="I27" s="402">
        <v>0</v>
      </c>
      <c r="J27" s="402">
        <v>0</v>
      </c>
      <c r="K27" s="405">
        <v>0</v>
      </c>
      <c r="L27" s="36"/>
    </row>
    <row r="28" spans="2:12">
      <c r="B28" s="13" t="s">
        <v>19</v>
      </c>
      <c r="C28" s="160" t="s">
        <v>128</v>
      </c>
      <c r="D28" s="150">
        <f t="shared" ref="D28:K28" si="1">SUM(D8,D11:D27)</f>
        <v>60.907443450000017</v>
      </c>
      <c r="E28" s="151">
        <f t="shared" si="1"/>
        <v>66.750103400000015</v>
      </c>
      <c r="F28" s="151">
        <f t="shared" si="1"/>
        <v>75.599097149999992</v>
      </c>
      <c r="G28" s="151">
        <f t="shared" si="1"/>
        <v>70.40808752999996</v>
      </c>
      <c r="H28" s="151">
        <f t="shared" si="1"/>
        <v>70.600692181673097</v>
      </c>
      <c r="I28" s="151">
        <f t="shared" si="1"/>
        <v>71.452942442259513</v>
      </c>
      <c r="J28" s="151">
        <f t="shared" si="1"/>
        <v>74.608301149055791</v>
      </c>
      <c r="K28" s="152">
        <f t="shared" si="1"/>
        <v>69.370114618929236</v>
      </c>
      <c r="L28" s="36"/>
    </row>
    <row r="29" spans="2:12">
      <c r="B29" s="391" t="s">
        <v>305</v>
      </c>
      <c r="C29" s="160" t="s">
        <v>128</v>
      </c>
      <c r="D29" s="408"/>
      <c r="E29" s="409"/>
      <c r="F29" s="409"/>
      <c r="G29" s="709"/>
      <c r="H29" s="709">
        <v>7.4054375000000006</v>
      </c>
      <c r="I29" s="709">
        <v>7.466936011904763</v>
      </c>
      <c r="J29" s="709">
        <v>7.5192455357142842</v>
      </c>
      <c r="K29" s="710">
        <v>18.900816649305561</v>
      </c>
      <c r="L29" s="36"/>
    </row>
    <row r="30" spans="2:12">
      <c r="B30" s="364" t="s">
        <v>304</v>
      </c>
      <c r="C30" s="160" t="s">
        <v>128</v>
      </c>
      <c r="D30" s="150">
        <f>SUM(D28:D29)</f>
        <v>60.907443450000017</v>
      </c>
      <c r="E30" s="151">
        <f t="shared" ref="E30:K30" si="2">SUM(E28:E29)</f>
        <v>66.750103400000015</v>
      </c>
      <c r="F30" s="151">
        <f t="shared" si="2"/>
        <v>75.599097149999992</v>
      </c>
      <c r="G30" s="151">
        <f t="shared" si="2"/>
        <v>70.40808752999996</v>
      </c>
      <c r="H30" s="151">
        <f t="shared" si="2"/>
        <v>78.006129681673102</v>
      </c>
      <c r="I30" s="151">
        <f t="shared" si="2"/>
        <v>78.919878454164277</v>
      </c>
      <c r="J30" s="151">
        <f t="shared" si="2"/>
        <v>82.127546684770081</v>
      </c>
      <c r="K30" s="152">
        <f t="shared" si="2"/>
        <v>88.27093126823479</v>
      </c>
    </row>
    <row r="31" spans="2:12">
      <c r="B31" s="223" t="s">
        <v>21</v>
      </c>
      <c r="C31" s="160" t="s">
        <v>128</v>
      </c>
      <c r="D31" s="614">
        <v>60.005001970000016</v>
      </c>
      <c r="E31" s="615">
        <v>66.544064100000014</v>
      </c>
      <c r="F31" s="615">
        <v>75.689309819999991</v>
      </c>
      <c r="G31" s="615">
        <v>70.573866989999956</v>
      </c>
      <c r="H31" s="615">
        <v>78.035367731673105</v>
      </c>
      <c r="I31" s="615">
        <v>78.94911650416428</v>
      </c>
      <c r="J31" s="615">
        <v>82.156784734770085</v>
      </c>
      <c r="K31" s="711">
        <v>88.300169318234794</v>
      </c>
    </row>
    <row r="32" spans="2:12">
      <c r="B32" s="223" t="s">
        <v>471</v>
      </c>
      <c r="C32" s="160" t="s">
        <v>128</v>
      </c>
      <c r="D32" s="618">
        <v>0.90244147999999991</v>
      </c>
      <c r="E32" s="619">
        <v>0.20603930000000004</v>
      </c>
      <c r="F32" s="619">
        <v>-9.0212670000000009E-2</v>
      </c>
      <c r="G32" s="619">
        <v>-0.16577945999999996</v>
      </c>
      <c r="H32" s="619">
        <v>-2.9238049999999991E-2</v>
      </c>
      <c r="I32" s="619">
        <v>-2.9238049999999991E-2</v>
      </c>
      <c r="J32" s="619">
        <v>-2.9238049999999991E-2</v>
      </c>
      <c r="K32" s="712">
        <v>-2.9238049999999991E-2</v>
      </c>
    </row>
    <row r="33" spans="2:14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534</v>
      </c>
      <c r="C35" s="160" t="s">
        <v>128</v>
      </c>
      <c r="D35" s="614">
        <v>2.6968000000000001</v>
      </c>
      <c r="E35" s="615">
        <v>7.6024000000000003</v>
      </c>
      <c r="F35" s="615">
        <v>14.759650000000001</v>
      </c>
      <c r="G35" s="615">
        <v>9.8387519999999995</v>
      </c>
      <c r="H35" s="615">
        <v>10.442234302499998</v>
      </c>
      <c r="I35" s="615">
        <v>11.328705407394375</v>
      </c>
      <c r="J35" s="615">
        <v>12.692002836724306</v>
      </c>
      <c r="K35" s="711">
        <v>13.292067094808523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82</v>
      </c>
      <c r="C37" s="160" t="s">
        <v>128</v>
      </c>
      <c r="D37" s="911">
        <f>('R8 - Net Debt'!D54-AVERAGE('R8 - Net Debt'!D8,'R8 - Net Debt'!D10))*(Data!C36-1)</f>
        <v>13.448021837138311</v>
      </c>
      <c r="E37" s="911">
        <f>('R8 - Net Debt'!E54-AVERAGE('R8 - Net Debt'!E8,'R8 - Net Debt'!E10))*(Data!D36-1)</f>
        <v>28.960245863553794</v>
      </c>
      <c r="F37" s="911">
        <f>('R8 - Net Debt'!F54-AVERAGE('R8 - Net Debt'!F8,'R8 - Net Debt'!F10))*(Data!E36-1)</f>
        <v>50.091273227189532</v>
      </c>
      <c r="G37" s="911">
        <f>('R8 - Net Debt'!G54-AVERAGE('R8 - Net Debt'!G8,'R8 - Net Debt'!G10))*(Data!F36-1)</f>
        <v>41.172313738224901</v>
      </c>
      <c r="H37" s="911">
        <f>('R8 - Net Debt'!H54-AVERAGE('R8 - Net Debt'!H8,'R8 - Net Debt'!H10))*(Data!G36-1)</f>
        <v>38.854202147282962</v>
      </c>
      <c r="I37" s="911">
        <f>('R8 - Net Debt'!I54-AVERAGE('R8 - Net Debt'!I8,'R8 - Net Debt'!I10))*(Data!H36-1)</f>
        <v>44.845810322276414</v>
      </c>
      <c r="J37" s="911">
        <f>('R8 - Net Debt'!J54-AVERAGE('R8 - Net Debt'!J8,'R8 - Net Debt'!J10))*(Data!I36-1)</f>
        <v>49.262298100363019</v>
      </c>
      <c r="K37" s="911">
        <f>('R8 - Net Debt'!K54-AVERAGE('R8 - Net Debt'!K8,'R8 - Net Debt'!K10))*(Data!J36-1)</f>
        <v>51.256636446861421</v>
      </c>
      <c r="N37" s="341"/>
    </row>
    <row r="38" spans="2:14" s="32" customFormat="1">
      <c r="B38" s="222"/>
      <c r="C38" s="849"/>
      <c r="D38" s="851"/>
      <c r="E38" s="851"/>
      <c r="F38" s="851"/>
      <c r="G38" s="851"/>
      <c r="H38" s="851"/>
      <c r="I38" s="851"/>
      <c r="J38" s="851"/>
      <c r="K38" s="851"/>
      <c r="L38"/>
      <c r="M38"/>
      <c r="N38" s="850"/>
    </row>
    <row r="39" spans="2:14">
      <c r="B39" s="223" t="s">
        <v>485</v>
      </c>
      <c r="C39" s="160" t="s">
        <v>128</v>
      </c>
      <c r="D39" s="104">
        <f t="shared" ref="D39:K39" si="3">D30-D37</f>
        <v>47.459421612861703</v>
      </c>
      <c r="E39" s="104">
        <f t="shared" si="3"/>
        <v>37.78985753644622</v>
      </c>
      <c r="F39" s="104">
        <f t="shared" si="3"/>
        <v>25.507823922810459</v>
      </c>
      <c r="G39" s="104">
        <f t="shared" si="3"/>
        <v>29.23577379177506</v>
      </c>
      <c r="H39" s="104">
        <f t="shared" si="3"/>
        <v>39.15192753439014</v>
      </c>
      <c r="I39" s="104">
        <f t="shared" si="3"/>
        <v>34.074068131887863</v>
      </c>
      <c r="J39" s="104">
        <f t="shared" si="3"/>
        <v>32.865248584407063</v>
      </c>
      <c r="K39" s="104">
        <f t="shared" si="3"/>
        <v>37.014294821373369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879" t="s">
        <v>375</v>
      </c>
      <c r="C41" s="160" t="s">
        <v>127</v>
      </c>
      <c r="D41" s="531">
        <f>Data!C34</f>
        <v>1.0603167467048125</v>
      </c>
      <c r="E41" s="531">
        <f>Data!D34</f>
        <v>1.0830366813119445</v>
      </c>
      <c r="F41" s="531">
        <f>Data!E34</f>
        <v>1.1235639113109226</v>
      </c>
      <c r="G41" s="531">
        <f>Data!F34</f>
        <v>1.1578951670583426</v>
      </c>
      <c r="H41" s="531">
        <f>Data!G34</f>
        <v>1.1882899151936241</v>
      </c>
      <c r="I41" s="531">
        <f>Data!H34</f>
        <v>1.2212649603402472</v>
      </c>
      <c r="J41" s="531">
        <f>Data!I34</f>
        <v>1.2582082253905398</v>
      </c>
      <c r="K41" s="531">
        <f>Data!J34</f>
        <v>1.296898128321299</v>
      </c>
      <c r="L41" s="160"/>
      <c r="N41" s="341"/>
    </row>
    <row r="42" spans="2:14">
      <c r="L42" s="163"/>
      <c r="M42" s="163"/>
      <c r="N42" s="163"/>
    </row>
    <row r="43" spans="2:14">
      <c r="B43" s="860" t="s">
        <v>431</v>
      </c>
      <c r="C43" s="164" t="str">
        <f>'RFPR cover'!$C$14</f>
        <v>£m 12/13</v>
      </c>
      <c r="D43" s="153">
        <f t="shared" ref="D43:K43" si="4">D39/D41</f>
        <v>44.759664279898615</v>
      </c>
      <c r="E43" s="154">
        <f t="shared" si="4"/>
        <v>34.892500123513081</v>
      </c>
      <c r="F43" s="154">
        <f t="shared" si="4"/>
        <v>22.702601664242763</v>
      </c>
      <c r="G43" s="154">
        <f t="shared" si="4"/>
        <v>25.249067984322938</v>
      </c>
      <c r="H43" s="154">
        <f t="shared" si="4"/>
        <v>32.94812741721416</v>
      </c>
      <c r="I43" s="154">
        <f t="shared" si="4"/>
        <v>27.900635192542289</v>
      </c>
      <c r="J43" s="154">
        <f t="shared" si="4"/>
        <v>26.120675354992134</v>
      </c>
      <c r="K43" s="155">
        <f t="shared" si="4"/>
        <v>28.540634004372077</v>
      </c>
      <c r="L43" s="717">
        <f>SUM(D43:INDEX(D43:K43,0,MATCH('RFPR cover'!$C$7,$D$6:$K$6,0)))</f>
        <v>127.60383405197739</v>
      </c>
      <c r="M43" s="718">
        <f>SUM(D43:K43)</f>
        <v>243.11390602109805</v>
      </c>
    </row>
    <row r="44" spans="2:14">
      <c r="B44" s="223"/>
      <c r="C44" s="67"/>
      <c r="D44" s="832"/>
      <c r="E44" s="832"/>
      <c r="F44" s="832"/>
      <c r="G44" s="832"/>
      <c r="H44" s="832"/>
      <c r="I44" s="832"/>
      <c r="J44" s="832"/>
      <c r="K44" s="832"/>
      <c r="L44" s="855"/>
      <c r="M44" s="855"/>
    </row>
    <row r="45" spans="2:14">
      <c r="B45" s="860" t="s">
        <v>522</v>
      </c>
      <c r="C45" s="160"/>
      <c r="D45" s="832"/>
      <c r="E45" s="832"/>
      <c r="F45" s="832"/>
      <c r="G45" s="832"/>
      <c r="H45" s="832"/>
      <c r="I45" s="832"/>
      <c r="J45" s="832"/>
      <c r="K45" s="832"/>
      <c r="L45" s="855"/>
      <c r="M45" s="855"/>
    </row>
    <row r="46" spans="2:14">
      <c r="B46" s="390" t="s">
        <v>506</v>
      </c>
      <c r="C46" s="160" t="s">
        <v>128</v>
      </c>
      <c r="D46" s="908">
        <v>-0.43448900000000001</v>
      </c>
      <c r="E46" s="908">
        <v>-1.0665172000000001</v>
      </c>
      <c r="F46" s="908">
        <v>-1.8866000000000001</v>
      </c>
      <c r="G46" s="908">
        <v>-1.8839218</v>
      </c>
      <c r="H46" s="908">
        <v>-1.9039722611099767</v>
      </c>
      <c r="I46" s="908">
        <v>-1.8987701511069368</v>
      </c>
      <c r="J46" s="908">
        <v>-1.8987701511069395</v>
      </c>
      <c r="K46" s="908">
        <v>-1.8406162573533356</v>
      </c>
      <c r="L46" s="909">
        <v>-5.271528</v>
      </c>
      <c r="M46" s="910">
        <v>-12.813656820677188</v>
      </c>
    </row>
    <row r="47" spans="2:14">
      <c r="B47" s="390" t="s">
        <v>525</v>
      </c>
      <c r="C47" s="160" t="s">
        <v>128</v>
      </c>
      <c r="D47" s="908">
        <v>0</v>
      </c>
      <c r="E47" s="908">
        <v>0</v>
      </c>
      <c r="F47" s="908">
        <v>0</v>
      </c>
      <c r="G47" s="908">
        <v>0</v>
      </c>
      <c r="H47" s="908">
        <v>0</v>
      </c>
      <c r="I47" s="908">
        <v>0</v>
      </c>
      <c r="J47" s="908">
        <v>0</v>
      </c>
      <c r="K47" s="908">
        <v>0</v>
      </c>
      <c r="L47" s="909">
        <v>0</v>
      </c>
      <c r="M47" s="910">
        <v>0</v>
      </c>
    </row>
    <row r="48" spans="2:14">
      <c r="B48" s="390" t="s">
        <v>526</v>
      </c>
      <c r="C48" s="160" t="s">
        <v>128</v>
      </c>
      <c r="D48" s="908">
        <v>0</v>
      </c>
      <c r="E48" s="908">
        <v>0</v>
      </c>
      <c r="F48" s="908">
        <v>0</v>
      </c>
      <c r="G48" s="908">
        <v>0</v>
      </c>
      <c r="H48" s="908">
        <v>0</v>
      </c>
      <c r="I48" s="908">
        <v>0</v>
      </c>
      <c r="J48" s="908">
        <v>0</v>
      </c>
      <c r="K48" s="908">
        <v>0</v>
      </c>
      <c r="L48" s="909">
        <v>0</v>
      </c>
      <c r="M48" s="910">
        <v>0</v>
      </c>
    </row>
    <row r="49" spans="1:14">
      <c r="B49" s="390" t="s">
        <v>507</v>
      </c>
      <c r="C49" s="160" t="s">
        <v>128</v>
      </c>
      <c r="D49" s="908">
        <v>0</v>
      </c>
      <c r="E49" s="908">
        <v>0</v>
      </c>
      <c r="F49" s="908">
        <v>0</v>
      </c>
      <c r="G49" s="908">
        <v>0</v>
      </c>
      <c r="H49" s="908">
        <v>0</v>
      </c>
      <c r="I49" s="908">
        <v>0</v>
      </c>
      <c r="J49" s="908">
        <v>0</v>
      </c>
      <c r="K49" s="908">
        <v>0</v>
      </c>
      <c r="L49" s="909">
        <v>0</v>
      </c>
      <c r="M49" s="910">
        <v>0</v>
      </c>
    </row>
    <row r="50" spans="1:14">
      <c r="B50" s="390" t="s">
        <v>507</v>
      </c>
      <c r="C50" s="160" t="s">
        <v>128</v>
      </c>
      <c r="D50" s="908">
        <v>0</v>
      </c>
      <c r="E50" s="908">
        <v>0</v>
      </c>
      <c r="F50" s="908">
        <v>0</v>
      </c>
      <c r="G50" s="908">
        <v>0</v>
      </c>
      <c r="H50" s="908">
        <v>0</v>
      </c>
      <c r="I50" s="908">
        <v>0</v>
      </c>
      <c r="J50" s="908">
        <v>0</v>
      </c>
      <c r="K50" s="908">
        <v>0</v>
      </c>
      <c r="L50" s="909">
        <v>0</v>
      </c>
      <c r="M50" s="910">
        <v>0</v>
      </c>
    </row>
    <row r="51" spans="1:14">
      <c r="B51" s="390" t="s">
        <v>507</v>
      </c>
      <c r="C51" s="160" t="s">
        <v>128</v>
      </c>
      <c r="D51" s="908">
        <v>0</v>
      </c>
      <c r="E51" s="908">
        <v>0</v>
      </c>
      <c r="F51" s="908">
        <v>0</v>
      </c>
      <c r="G51" s="908">
        <v>0</v>
      </c>
      <c r="H51" s="908">
        <v>0</v>
      </c>
      <c r="I51" s="908">
        <v>0</v>
      </c>
      <c r="J51" s="908">
        <v>0</v>
      </c>
      <c r="K51" s="908">
        <v>0</v>
      </c>
      <c r="L51" s="909">
        <v>0</v>
      </c>
      <c r="M51" s="910">
        <v>0</v>
      </c>
    </row>
    <row r="52" spans="1:14">
      <c r="B52" s="390" t="s">
        <v>507</v>
      </c>
      <c r="C52" s="160" t="s">
        <v>128</v>
      </c>
      <c r="D52" s="908">
        <v>0</v>
      </c>
      <c r="E52" s="908">
        <v>0</v>
      </c>
      <c r="F52" s="908">
        <v>0</v>
      </c>
      <c r="G52" s="908">
        <v>0</v>
      </c>
      <c r="H52" s="908">
        <v>0</v>
      </c>
      <c r="I52" s="908">
        <v>0</v>
      </c>
      <c r="J52" s="908">
        <v>0</v>
      </c>
      <c r="K52" s="908">
        <v>0</v>
      </c>
      <c r="L52" s="909">
        <v>0</v>
      </c>
      <c r="M52" s="910">
        <v>0</v>
      </c>
    </row>
    <row r="53" spans="1:14" s="891" customFormat="1">
      <c r="B53" s="890"/>
      <c r="C53" s="892"/>
      <c r="D53" s="893"/>
      <c r="E53" s="893"/>
      <c r="F53" s="893"/>
      <c r="G53" s="893"/>
      <c r="H53" s="893"/>
      <c r="I53" s="893"/>
      <c r="J53" s="893"/>
      <c r="K53" s="893"/>
      <c r="L53" s="894"/>
      <c r="M53" s="894"/>
    </row>
    <row r="54" spans="1:14">
      <c r="B54" s="885" t="s">
        <v>523</v>
      </c>
      <c r="C54" s="245" t="s">
        <v>128</v>
      </c>
      <c r="D54" s="153">
        <f>SUM(D46:D52)</f>
        <v>-0.43448900000000001</v>
      </c>
      <c r="E54" s="153">
        <f t="shared" ref="E54:K54" si="5">SUM(E46:E52)</f>
        <v>-1.0665172000000001</v>
      </c>
      <c r="F54" s="153">
        <f t="shared" si="5"/>
        <v>-1.8866000000000001</v>
      </c>
      <c r="G54" s="153">
        <f t="shared" si="5"/>
        <v>-1.8839218</v>
      </c>
      <c r="H54" s="153">
        <f t="shared" si="5"/>
        <v>-1.9039722611099767</v>
      </c>
      <c r="I54" s="153">
        <f t="shared" si="5"/>
        <v>-1.8987701511069368</v>
      </c>
      <c r="J54" s="153">
        <f t="shared" si="5"/>
        <v>-1.8987701511069395</v>
      </c>
      <c r="K54" s="153">
        <f t="shared" si="5"/>
        <v>-1.8406162573533356</v>
      </c>
      <c r="L54" s="717">
        <f>SUM(D54:INDEX(D54:K54,0,MATCH('RFPR cover'!$C$7,$D$6:$K$6,0)))</f>
        <v>-5.271528</v>
      </c>
      <c r="M54" s="718">
        <f t="shared" ref="M54" si="6">SUM(D54:K54)</f>
        <v>-12.813656820677188</v>
      </c>
    </row>
    <row r="55" spans="1:14">
      <c r="B55" s="885" t="s">
        <v>523</v>
      </c>
      <c r="C55" s="164" t="str">
        <f>'RFPR cover'!$C$14</f>
        <v>£m 12/13</v>
      </c>
      <c r="D55" s="153">
        <f>D54/D41</f>
        <v>-0.40977283566469958</v>
      </c>
      <c r="E55" s="153">
        <f t="shared" ref="E55:K55" si="7">E54/E41</f>
        <v>-0.98474707127007599</v>
      </c>
      <c r="F55" s="153">
        <f t="shared" si="7"/>
        <v>-1.6791212150974146</v>
      </c>
      <c r="G55" s="153">
        <f t="shared" si="7"/>
        <v>-1.6270227682063338</v>
      </c>
      <c r="H55" s="153">
        <f t="shared" si="7"/>
        <v>-1.6022792390691432</v>
      </c>
      <c r="I55" s="153">
        <f t="shared" si="7"/>
        <v>-1.5547569223454467</v>
      </c>
      <c r="J55" s="153">
        <f t="shared" si="7"/>
        <v>-1.5091064521673854</v>
      </c>
      <c r="K55" s="153">
        <f t="shared" si="7"/>
        <v>-1.4192450564608521</v>
      </c>
      <c r="L55" s="717">
        <f>SUM(D55:INDEX(D55:K55,0,MATCH('RFPR cover'!$C$7,$D$6:$K$6,0)))</f>
        <v>-4.7006638902385234</v>
      </c>
      <c r="M55" s="718">
        <f>SUM(D55:K55)</f>
        <v>-10.786051560281351</v>
      </c>
    </row>
    <row r="56" spans="1:14">
      <c r="B56" s="223"/>
      <c r="C56" s="67"/>
      <c r="D56" s="832"/>
      <c r="E56" s="832"/>
      <c r="F56" s="832"/>
      <c r="G56" s="832"/>
      <c r="H56" s="832"/>
      <c r="I56" s="832"/>
      <c r="J56" s="832"/>
      <c r="K56" s="832"/>
      <c r="L56" s="855"/>
      <c r="M56" s="855"/>
    </row>
    <row r="57" spans="1:14" s="2" customFormat="1">
      <c r="A57" s="1"/>
    </row>
    <row r="58" spans="1:14" s="2" customFormat="1">
      <c r="A58" s="1"/>
      <c r="B58" s="856" t="s">
        <v>441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389" t="s">
        <v>442</v>
      </c>
    </row>
    <row r="60" spans="1:14" s="2" customFormat="1">
      <c r="A60" s="1"/>
    </row>
    <row r="61" spans="1:14" s="32" customFormat="1">
      <c r="B61" s="223" t="s">
        <v>115</v>
      </c>
      <c r="C61" s="163" t="s">
        <v>7</v>
      </c>
      <c r="D61" s="919">
        <f>'RFPR cover'!$C$12</f>
        <v>0.65</v>
      </c>
      <c r="E61" s="920">
        <f>'RFPR cover'!$C$12</f>
        <v>0.65</v>
      </c>
      <c r="F61" s="920">
        <f>'RFPR cover'!$C$12</f>
        <v>0.65</v>
      </c>
      <c r="G61" s="920">
        <f>'RFPR cover'!$C$12</f>
        <v>0.65</v>
      </c>
      <c r="H61" s="920">
        <f>'RFPR cover'!$C$12</f>
        <v>0.65</v>
      </c>
      <c r="I61" s="920">
        <f>'RFPR cover'!$C$12</f>
        <v>0.65</v>
      </c>
      <c r="J61" s="920">
        <f>'RFPR cover'!$C$12</f>
        <v>0.65</v>
      </c>
      <c r="K61" s="921">
        <f>'RFPR cover'!$C$12</f>
        <v>0.65</v>
      </c>
      <c r="N61" s="850"/>
    </row>
    <row r="62" spans="1:14" s="32" customFormat="1">
      <c r="B62" s="223" t="s">
        <v>404</v>
      </c>
      <c r="C62" s="163" t="s">
        <v>7</v>
      </c>
      <c r="D62" s="920">
        <f>'R8 - Net Debt'!D64</f>
        <v>0.63180905209691807</v>
      </c>
      <c r="E62" s="920">
        <f>'R8 - Net Debt'!E64</f>
        <v>0.63967819164086637</v>
      </c>
      <c r="F62" s="920">
        <f>'R8 - Net Debt'!F64</f>
        <v>0.63376266643132528</v>
      </c>
      <c r="G62" s="920">
        <f>'R8 - Net Debt'!G64</f>
        <v>0.6081637801166131</v>
      </c>
      <c r="H62" s="920">
        <f>'R8 - Net Debt'!H64</f>
        <v>0.6113458745564464</v>
      </c>
      <c r="I62" s="920">
        <f>'R8 - Net Debt'!I64</f>
        <v>0.62919767588090147</v>
      </c>
      <c r="J62" s="920">
        <f>'R8 - Net Debt'!J64</f>
        <v>0.63462750051770289</v>
      </c>
      <c r="K62" s="921">
        <f>'R8 - Net Debt'!K64</f>
        <v>0.63602880960143982</v>
      </c>
      <c r="N62" s="850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50"/>
    </row>
    <row r="64" spans="1:14">
      <c r="B64" s="223" t="s">
        <v>431</v>
      </c>
      <c r="C64" s="160" t="s">
        <v>128</v>
      </c>
      <c r="D64" s="97">
        <f t="shared" ref="D64:K64" si="8">D39</f>
        <v>47.459421612861703</v>
      </c>
      <c r="E64" s="98">
        <f t="shared" si="8"/>
        <v>37.78985753644622</v>
      </c>
      <c r="F64" s="98">
        <f t="shared" si="8"/>
        <v>25.507823922810459</v>
      </c>
      <c r="G64" s="98">
        <f t="shared" si="8"/>
        <v>29.23577379177506</v>
      </c>
      <c r="H64" s="98">
        <f t="shared" si="8"/>
        <v>39.15192753439014</v>
      </c>
      <c r="I64" s="98">
        <f t="shared" si="8"/>
        <v>34.074068131887863</v>
      </c>
      <c r="J64" s="98">
        <f t="shared" si="8"/>
        <v>32.865248584407063</v>
      </c>
      <c r="K64" s="99">
        <f t="shared" si="8"/>
        <v>37.014294821373369</v>
      </c>
      <c r="L64" s="32"/>
      <c r="M64" s="32"/>
    </row>
    <row r="65" spans="2:15" s="32" customFormat="1">
      <c r="B65" s="223" t="s">
        <v>449</v>
      </c>
      <c r="C65" s="160" t="s">
        <v>128</v>
      </c>
      <c r="D65" s="97">
        <f>((D61-D62)/D62)*D64</f>
        <v>1.3664442812344131</v>
      </c>
      <c r="E65" s="97">
        <f t="shared" ref="E65:K65" si="9">((E61-E62)/E62)*E64</f>
        <v>0.60977484070482613</v>
      </c>
      <c r="F65" s="97">
        <f t="shared" si="9"/>
        <v>0.65352389401210553</v>
      </c>
      <c r="G65" s="97">
        <f t="shared" si="9"/>
        <v>2.0111593304342041</v>
      </c>
      <c r="H65" s="97">
        <f t="shared" si="9"/>
        <v>2.475494775145497</v>
      </c>
      <c r="I65" s="97">
        <f t="shared" si="9"/>
        <v>1.1265454983497873</v>
      </c>
      <c r="J65" s="97">
        <f t="shared" si="9"/>
        <v>0.79609064598875023</v>
      </c>
      <c r="K65" s="97">
        <f t="shared" si="9"/>
        <v>0.81306656650019415</v>
      </c>
      <c r="N65" s="850"/>
    </row>
    <row r="66" spans="2:15">
      <c r="B66" s="223" t="s">
        <v>448</v>
      </c>
      <c r="C66" s="160" t="s">
        <v>128</v>
      </c>
      <c r="D66" s="104">
        <f>SUM(D64:D65)</f>
        <v>48.825865894096118</v>
      </c>
      <c r="E66" s="105">
        <f t="shared" ref="E66:K66" si="10">SUM(E64:E65)</f>
        <v>38.399632377151043</v>
      </c>
      <c r="F66" s="105">
        <f t="shared" si="10"/>
        <v>26.161347816822566</v>
      </c>
      <c r="G66" s="105">
        <f t="shared" si="10"/>
        <v>31.246933122209263</v>
      </c>
      <c r="H66" s="105">
        <f t="shared" si="10"/>
        <v>41.627422309535639</v>
      </c>
      <c r="I66" s="105">
        <f t="shared" si="10"/>
        <v>35.200613630237648</v>
      </c>
      <c r="J66" s="105">
        <f t="shared" si="10"/>
        <v>33.661339230395811</v>
      </c>
      <c r="K66" s="106">
        <f t="shared" si="10"/>
        <v>37.827361387873566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860" t="s">
        <v>448</v>
      </c>
      <c r="C68" s="164" t="str">
        <f>'RFPR cover'!$C$14</f>
        <v>£m 12/13</v>
      </c>
      <c r="D68" s="153">
        <f t="shared" ref="D68:K68" si="11">D66/D41</f>
        <v>46.048377568150421</v>
      </c>
      <c r="E68" s="154">
        <f t="shared" si="11"/>
        <v>35.455523381382946</v>
      </c>
      <c r="F68" s="154">
        <f t="shared" si="11"/>
        <v>23.284254285364781</v>
      </c>
      <c r="G68" s="154">
        <f t="shared" si="11"/>
        <v>26.985977669803013</v>
      </c>
      <c r="H68" s="154">
        <f t="shared" si="11"/>
        <v>35.031368841292171</v>
      </c>
      <c r="I68" s="154">
        <f t="shared" si="11"/>
        <v>28.823076706000535</v>
      </c>
      <c r="J68" s="154">
        <f t="shared" si="11"/>
        <v>26.753393080026598</v>
      </c>
      <c r="K68" s="155">
        <f t="shared" si="11"/>
        <v>29.167565718393924</v>
      </c>
      <c r="L68" s="717">
        <f>SUM(D68:INDEX(D68:K68,0,MATCH('RFPR cover'!$C$7,$D$6:$K$6,0)))</f>
        <v>131.77413290470116</v>
      </c>
      <c r="M68" s="718">
        <f>SUM(D68:K68)</f>
        <v>251.54953725041437</v>
      </c>
    </row>
    <row r="69" spans="2:15">
      <c r="B69" s="392" t="s">
        <v>524</v>
      </c>
      <c r="C69" s="167" t="str">
        <f>'RFPR cover'!$C$14</f>
        <v>£m 12/13</v>
      </c>
      <c r="D69" s="97">
        <f>D55*((D61-D62)/D62)+D55</f>
        <v>-0.4215709513785138</v>
      </c>
      <c r="E69" s="97">
        <f t="shared" ref="E69:K69" si="12">E55*((E61-E62)/E62)+E55</f>
        <v>-1.0006368900644214</v>
      </c>
      <c r="F69" s="97">
        <f t="shared" si="12"/>
        <v>-1.7221411856887709</v>
      </c>
      <c r="G69" s="97">
        <f t="shared" si="12"/>
        <v>-1.7389473591000981</v>
      </c>
      <c r="H69" s="97">
        <f t="shared" si="12"/>
        <v>-1.7035880157866048</v>
      </c>
      <c r="I69" s="97">
        <f t="shared" si="12"/>
        <v>-1.6061597781804771</v>
      </c>
      <c r="J69" s="97">
        <f t="shared" si="12"/>
        <v>-1.5456613416667371</v>
      </c>
      <c r="K69" s="97">
        <f t="shared" si="12"/>
        <v>-1.450420598522312</v>
      </c>
      <c r="L69" s="713">
        <f>SUM(D69:INDEX(D69:K69,0,MATCH('RFPR cover'!$C$7,$D$6:$K$6,0)))</f>
        <v>-4.8832963862318035</v>
      </c>
      <c r="M69" s="714">
        <f>SUM(D69:K69)</f>
        <v>-11.189126120387934</v>
      </c>
      <c r="N69" s="163"/>
    </row>
    <row r="71" spans="2:15">
      <c r="B71" s="852" t="s">
        <v>318</v>
      </c>
      <c r="C71" s="853"/>
      <c r="D71" s="853"/>
      <c r="E71" s="853"/>
      <c r="F71" s="853"/>
      <c r="G71" s="853"/>
      <c r="H71" s="853"/>
      <c r="I71" s="853"/>
      <c r="J71" s="853"/>
      <c r="K71" s="853"/>
      <c r="L71" s="853"/>
      <c r="M71" s="853"/>
      <c r="N71" s="853"/>
      <c r="O71" s="163"/>
    </row>
    <row r="72" spans="2:15" s="32" customFormat="1">
      <c r="B72" s="854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389" t="s">
        <v>478</v>
      </c>
      <c r="C73" s="388"/>
      <c r="D73" s="388"/>
      <c r="E73" s="388"/>
      <c r="F73" s="388"/>
      <c r="G73" s="388"/>
      <c r="H73" s="388"/>
      <c r="I73" s="388"/>
      <c r="J73" s="388"/>
      <c r="K73" s="388"/>
      <c r="L73" s="388"/>
      <c r="M73" s="388"/>
      <c r="N73" s="388"/>
      <c r="O73" s="163"/>
    </row>
    <row r="74" spans="2:15">
      <c r="B74" s="389" t="s">
        <v>347</v>
      </c>
      <c r="C74" s="388"/>
      <c r="D74" s="388"/>
      <c r="E74" s="388"/>
      <c r="F74" s="388"/>
      <c r="G74" s="388"/>
      <c r="H74" s="388"/>
      <c r="I74" s="388"/>
      <c r="J74" s="388"/>
      <c r="K74" s="388"/>
      <c r="L74" s="388"/>
      <c r="M74" s="388"/>
      <c r="N74" s="388"/>
      <c r="O74" s="163"/>
    </row>
    <row r="75" spans="2:15">
      <c r="B75" s="389" t="s">
        <v>348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  <c r="O75" s="163"/>
    </row>
    <row r="76" spans="2:15">
      <c r="B76" s="389" t="s">
        <v>530</v>
      </c>
      <c r="C76" s="388"/>
      <c r="D76" s="388"/>
      <c r="E76" s="388"/>
      <c r="F76" s="388"/>
      <c r="G76" s="388"/>
      <c r="H76" s="388"/>
      <c r="I76" s="388"/>
      <c r="J76" s="388"/>
      <c r="K76" s="388"/>
      <c r="L76" s="388"/>
      <c r="M76" s="388"/>
      <c r="N76" s="388"/>
      <c r="O76" s="163"/>
    </row>
    <row r="77" spans="2:15" s="32" customFormat="1">
      <c r="B77" s="393"/>
      <c r="C77" s="393"/>
      <c r="D77" s="393"/>
      <c r="E77" s="393"/>
      <c r="F77" s="393"/>
      <c r="G77" s="393"/>
      <c r="H77" s="393"/>
      <c r="I77" s="393"/>
      <c r="J77" s="393"/>
      <c r="K77" s="393"/>
      <c r="L77" s="393"/>
      <c r="M77" s="393"/>
      <c r="N77" s="393"/>
      <c r="O77" s="67"/>
    </row>
    <row r="78" spans="2:15">
      <c r="B78" s="392" t="s">
        <v>233</v>
      </c>
      <c r="C78" s="163" t="str">
        <f>'RFPR cover'!$C$14</f>
        <v>£m 12/13</v>
      </c>
      <c r="D78" s="625">
        <v>31.868480137724784</v>
      </c>
      <c r="E78" s="625">
        <v>30.640837065919229</v>
      </c>
      <c r="F78" s="625">
        <v>29.148900079775711</v>
      </c>
      <c r="G78" s="625">
        <v>25.398644005596598</v>
      </c>
      <c r="H78" s="625">
        <v>21.267009574046796</v>
      </c>
      <c r="I78" s="625"/>
      <c r="J78" s="929"/>
      <c r="K78" s="932"/>
      <c r="L78" s="930"/>
      <c r="M78" s="930"/>
      <c r="O78" s="67"/>
    </row>
    <row r="79" spans="2:15">
      <c r="B79" s="392" t="s">
        <v>317</v>
      </c>
      <c r="C79" s="163" t="str">
        <f>'RFPR cover'!$C$14</f>
        <v>£m 12/13</v>
      </c>
      <c r="D79" s="715">
        <f>'R9 - RAV'!D49</f>
        <v>31.868480137724784</v>
      </c>
      <c r="E79" s="716">
        <f>'R9 - RAV'!E49</f>
        <v>30.640837065919229</v>
      </c>
      <c r="F79" s="716">
        <f>'R9 - RAV'!F49</f>
        <v>29.096638490246448</v>
      </c>
      <c r="G79" s="716">
        <f>'R9 - RAV'!G49</f>
        <v>25.271141390571078</v>
      </c>
      <c r="H79" s="716">
        <f>'R9 - RAV'!H49</f>
        <v>21.150469029990749</v>
      </c>
      <c r="I79" s="716">
        <f>'R9 - RAV'!I49</f>
        <v>15.513113570417433</v>
      </c>
      <c r="J79" s="716">
        <f>'R9 - RAV'!J49</f>
        <v>12.814425842043363</v>
      </c>
      <c r="K79" s="931">
        <f>'R9 - RAV'!K49</f>
        <v>10.300755503674086</v>
      </c>
      <c r="L79" s="933">
        <f>SUM(D79:INDEX(D79:K79,0,MATCH('RFPR cover'!$C$7,$D$6:$K$6,0)))</f>
        <v>116.87709708446154</v>
      </c>
      <c r="M79" s="933">
        <f>SUM(D79:K79)</f>
        <v>176.65586103058718</v>
      </c>
      <c r="O79" s="67"/>
    </row>
    <row r="80" spans="2:15" s="32" customFormat="1">
      <c r="B80" s="857"/>
      <c r="C80" s="67"/>
      <c r="D80" s="858"/>
      <c r="E80" s="858"/>
      <c r="F80" s="858"/>
      <c r="G80" s="858"/>
      <c r="H80" s="858"/>
      <c r="I80" s="858"/>
      <c r="J80" s="858"/>
      <c r="K80" s="858"/>
      <c r="L80" s="855"/>
      <c r="M80" s="855"/>
      <c r="O80" s="67"/>
    </row>
    <row r="81" spans="2:15" s="32" customFormat="1">
      <c r="B81" s="857"/>
      <c r="C81" s="67"/>
      <c r="D81" s="858"/>
      <c r="E81" s="859"/>
      <c r="F81" s="859"/>
      <c r="G81" s="859"/>
      <c r="H81" s="859"/>
      <c r="I81" s="859"/>
      <c r="J81" s="859"/>
      <c r="K81" s="859"/>
      <c r="L81" s="855"/>
      <c r="M81" s="855"/>
      <c r="O81" s="67"/>
    </row>
    <row r="82" spans="2:15">
      <c r="B82" s="861" t="s">
        <v>432</v>
      </c>
      <c r="C82" s="853"/>
      <c r="D82" s="853"/>
      <c r="E82" s="853"/>
      <c r="F82" s="853"/>
      <c r="G82" s="853"/>
      <c r="H82" s="853"/>
      <c r="I82" s="853"/>
      <c r="J82" s="853"/>
      <c r="K82" s="853"/>
      <c r="L82" s="853"/>
      <c r="M82" s="853"/>
      <c r="N82" s="853"/>
    </row>
    <row r="83" spans="2:15">
      <c r="B83" s="392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880" t="s">
        <v>486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487</v>
      </c>
      <c r="C85" s="163" t="str">
        <f>'RFPR cover'!$C$14</f>
        <v>£m 12/13</v>
      </c>
      <c r="D85" s="153">
        <f>D79-D43-D55</f>
        <v>-12.481411306509131</v>
      </c>
      <c r="E85" s="153">
        <f t="shared" ref="E85:K85" si="13">E79-E43-E55</f>
        <v>-3.266915986323776</v>
      </c>
      <c r="F85" s="153">
        <f t="shared" si="13"/>
        <v>8.0731580411010988</v>
      </c>
      <c r="G85" s="153">
        <f t="shared" si="13"/>
        <v>1.6490961744544737</v>
      </c>
      <c r="H85" s="153">
        <f t="shared" si="13"/>
        <v>-10.195379148154268</v>
      </c>
      <c r="I85" s="153">
        <f t="shared" si="13"/>
        <v>-10.832764699779409</v>
      </c>
      <c r="J85" s="153">
        <f t="shared" si="13"/>
        <v>-11.797143060781385</v>
      </c>
      <c r="K85" s="153">
        <f t="shared" si="13"/>
        <v>-16.820633444237139</v>
      </c>
      <c r="L85" s="717">
        <f>SUM(D85:INDEX(D85:K85,0,MATCH('RFPR cover'!$C$7,$D$6:$K$6,0)))</f>
        <v>-6.0260730772773332</v>
      </c>
      <c r="M85" s="718">
        <f>SUM(D85:K85)</f>
        <v>-55.671993430229534</v>
      </c>
    </row>
    <row r="86" spans="2:15">
      <c r="B86" s="223"/>
    </row>
    <row r="87" spans="2:15">
      <c r="B87" s="223" t="s">
        <v>488</v>
      </c>
      <c r="C87" s="163" t="str">
        <f>'RFPR cover'!$C$14</f>
        <v>£m 12/13</v>
      </c>
      <c r="D87" s="153">
        <f>D79-D68-D69</f>
        <v>-13.758326479047122</v>
      </c>
      <c r="E87" s="153">
        <f t="shared" ref="E87:K87" si="14">E79-E68-E69</f>
        <v>-3.814049425399296</v>
      </c>
      <c r="F87" s="153">
        <f t="shared" si="14"/>
        <v>7.5345253905704377</v>
      </c>
      <c r="G87" s="153">
        <f t="shared" si="14"/>
        <v>2.4111079868162744E-2</v>
      </c>
      <c r="H87" s="153">
        <f t="shared" si="14"/>
        <v>-12.177311795514818</v>
      </c>
      <c r="I87" s="153">
        <f t="shared" si="14"/>
        <v>-11.703803357402625</v>
      </c>
      <c r="J87" s="153">
        <f t="shared" si="14"/>
        <v>-12.393305896316498</v>
      </c>
      <c r="K87" s="153">
        <f t="shared" si="14"/>
        <v>-17.416389616197527</v>
      </c>
      <c r="L87" s="717">
        <f>SUM(D87:INDEX(D87:K87,0,MATCH('RFPR cover'!$C$7,$D$6:$K$6,0)))</f>
        <v>-10.013739434007817</v>
      </c>
      <c r="M87" s="718">
        <f>SUM(D87:K87)</f>
        <v>-63.704550099439288</v>
      </c>
    </row>
    <row r="88" spans="2:15">
      <c r="B88" s="223"/>
    </row>
    <row r="89" spans="2:15">
      <c r="B89" s="223" t="s">
        <v>489</v>
      </c>
      <c r="C89" s="163" t="str">
        <f>'RFPR cover'!$C$14</f>
        <v>£m 12/13</v>
      </c>
      <c r="D89" s="153">
        <f t="shared" ref="D89:K89" si="15">D85-D87</f>
        <v>1.2769151725379917</v>
      </c>
      <c r="E89" s="153">
        <f t="shared" si="15"/>
        <v>0.54713343907552003</v>
      </c>
      <c r="F89" s="153">
        <f t="shared" si="15"/>
        <v>0.53863265053066112</v>
      </c>
      <c r="G89" s="153">
        <f t="shared" si="15"/>
        <v>1.6249850945863109</v>
      </c>
      <c r="H89" s="153">
        <f t="shared" si="15"/>
        <v>1.9819326473605496</v>
      </c>
      <c r="I89" s="153">
        <f t="shared" si="15"/>
        <v>0.87103865762321675</v>
      </c>
      <c r="J89" s="153">
        <f t="shared" si="15"/>
        <v>0.59616283553511273</v>
      </c>
      <c r="K89" s="153">
        <f t="shared" si="15"/>
        <v>0.59575617196038877</v>
      </c>
      <c r="L89" s="717">
        <f>SUM(D89:INDEX(D89:K89,0,MATCH('RFPR cover'!$C$7,$D$6:$K$6,0)))</f>
        <v>3.9876663567304838</v>
      </c>
      <c r="M89" s="718">
        <f>SUM(D89:K89)</f>
        <v>8.0325566692097521</v>
      </c>
    </row>
    <row r="90" spans="2:15">
      <c r="B90" s="210"/>
    </row>
  </sheetData>
  <conditionalFormatting sqref="D6:K6">
    <cfRule type="expression" dxfId="36" priority="14">
      <formula>AND(D$5="Actuals",E$5="Forecast")</formula>
    </cfRule>
  </conditionalFormatting>
  <conditionalFormatting sqref="D5:K5">
    <cfRule type="expression" dxfId="35" priority="7">
      <formula>AND(D$5="Actuals",E$5="Forecast")</formula>
    </cfRule>
  </conditionalFormatting>
  <conditionalFormatting sqref="D29:K29">
    <cfRule type="expression" dxfId="34" priority="5">
      <formula>D$5="Forecast"</formula>
    </cfRule>
    <cfRule type="expression" dxfId="33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8:K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2" customFormat="1" ht="20.25">
      <c r="A1" s="382" t="s">
        <v>23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</row>
    <row r="2" spans="1:12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3.25">
      <c r="A3" s="273">
        <f>'RFPR cover'!C7</f>
        <v>2019</v>
      </c>
      <c r="B3" s="934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520</v>
      </c>
      <c r="C8" s="160" t="s">
        <v>128</v>
      </c>
      <c r="D8" s="912">
        <v>144</v>
      </c>
      <c r="E8" s="725">
        <f>D10</f>
        <v>-13.7</v>
      </c>
      <c r="F8" s="725">
        <f t="shared" ref="F8:K8" si="1">E10</f>
        <v>113.71084635</v>
      </c>
      <c r="G8" s="725">
        <f t="shared" si="1"/>
        <v>128.41084756999999</v>
      </c>
      <c r="H8" s="725">
        <f t="shared" si="1"/>
        <v>87.969654370000001</v>
      </c>
      <c r="I8" s="725">
        <f t="shared" si="1"/>
        <v>-10.94418215</v>
      </c>
      <c r="J8" s="725">
        <f t="shared" si="1"/>
        <v>38.225918549510666</v>
      </c>
      <c r="K8" s="725">
        <f t="shared" si="1"/>
        <v>165.55598751539358</v>
      </c>
    </row>
    <row r="9" spans="1:12" s="2" customFormat="1">
      <c r="B9" s="223"/>
    </row>
    <row r="10" spans="1:12">
      <c r="B10" s="223" t="s">
        <v>521</v>
      </c>
      <c r="C10" s="160" t="s">
        <v>128</v>
      </c>
      <c r="D10" s="719">
        <v>-13.7</v>
      </c>
      <c r="E10" s="720">
        <v>113.71084635</v>
      </c>
      <c r="F10" s="720">
        <v>128.41084756999999</v>
      </c>
      <c r="G10" s="720">
        <v>87.969654370000001</v>
      </c>
      <c r="H10" s="720">
        <v>-10.94418215</v>
      </c>
      <c r="I10" s="720">
        <v>38.225918549510666</v>
      </c>
      <c r="J10" s="720">
        <v>165.55598751539358</v>
      </c>
      <c r="K10" s="721">
        <v>169.43896519747958</v>
      </c>
    </row>
    <row r="11" spans="1:12">
      <c r="B11" s="223" t="s">
        <v>369</v>
      </c>
      <c r="C11" s="160" t="s">
        <v>128</v>
      </c>
      <c r="D11" s="722">
        <v>1182.1908000000001</v>
      </c>
      <c r="E11" s="723">
        <v>1371.6096097900001</v>
      </c>
      <c r="F11" s="723">
        <v>1384.4472709899999</v>
      </c>
      <c r="G11" s="723">
        <v>1392.40041316</v>
      </c>
      <c r="H11" s="723">
        <v>1400.9386752013902</v>
      </c>
      <c r="I11" s="723">
        <v>1410.3686104576775</v>
      </c>
      <c r="J11" s="723">
        <v>1421.1618431432948</v>
      </c>
      <c r="K11" s="724">
        <v>732.61329398074997</v>
      </c>
    </row>
    <row r="12" spans="1:12">
      <c r="B12" s="223" t="s">
        <v>370</v>
      </c>
      <c r="C12" s="160" t="s">
        <v>128</v>
      </c>
      <c r="D12" s="722">
        <v>200</v>
      </c>
      <c r="E12" s="723">
        <v>8.8999989999999993</v>
      </c>
      <c r="F12" s="723">
        <v>6.8099990000000004</v>
      </c>
      <c r="G12" s="723">
        <v>-9.9999999999999995E-7</v>
      </c>
      <c r="H12" s="723">
        <v>0</v>
      </c>
      <c r="I12" s="723">
        <v>0</v>
      </c>
      <c r="J12" s="723">
        <v>0</v>
      </c>
      <c r="K12" s="724">
        <v>0</v>
      </c>
    </row>
    <row r="13" spans="1:12">
      <c r="B13" s="223" t="s">
        <v>371</v>
      </c>
      <c r="C13" s="160" t="s">
        <v>128</v>
      </c>
      <c r="D13" s="722">
        <v>0</v>
      </c>
      <c r="E13" s="723">
        <v>0</v>
      </c>
      <c r="F13" s="723">
        <v>0</v>
      </c>
      <c r="G13" s="723">
        <v>0</v>
      </c>
      <c r="H13" s="723">
        <v>0</v>
      </c>
      <c r="I13" s="723">
        <v>0</v>
      </c>
      <c r="J13" s="723">
        <v>0</v>
      </c>
      <c r="K13" s="724">
        <v>0</v>
      </c>
    </row>
    <row r="14" spans="1:12">
      <c r="B14" s="223" t="s">
        <v>372</v>
      </c>
      <c r="C14" s="160" t="s">
        <v>128</v>
      </c>
      <c r="D14" s="722">
        <v>-13.2181</v>
      </c>
      <c r="E14" s="723">
        <v>-5.7278300400000042</v>
      </c>
      <c r="F14" s="723">
        <v>-33.151828200000011</v>
      </c>
      <c r="G14" s="723">
        <v>-12.866880539999999</v>
      </c>
      <c r="H14" s="723">
        <v>-12.866880539999999</v>
      </c>
      <c r="I14" s="723">
        <v>-12.866880539999999</v>
      </c>
      <c r="J14" s="723">
        <v>-12.866880539999999</v>
      </c>
      <c r="K14" s="724">
        <v>-12.866880539999999</v>
      </c>
    </row>
    <row r="15" spans="1:12">
      <c r="B15" s="223" t="s">
        <v>292</v>
      </c>
      <c r="C15" s="160" t="s">
        <v>128</v>
      </c>
      <c r="D15" s="722">
        <v>0</v>
      </c>
      <c r="E15" s="723">
        <v>0</v>
      </c>
      <c r="F15" s="723">
        <v>0</v>
      </c>
      <c r="G15" s="723">
        <v>0</v>
      </c>
      <c r="H15" s="723">
        <v>0</v>
      </c>
      <c r="I15" s="723">
        <v>0</v>
      </c>
      <c r="J15" s="723">
        <v>0</v>
      </c>
      <c r="K15" s="724">
        <v>0</v>
      </c>
    </row>
    <row r="16" spans="1:12">
      <c r="B16" s="223" t="s">
        <v>293</v>
      </c>
      <c r="C16" s="160" t="s">
        <v>128</v>
      </c>
      <c r="D16" s="722">
        <v>0</v>
      </c>
      <c r="E16" s="723">
        <v>0</v>
      </c>
      <c r="F16" s="723">
        <v>0</v>
      </c>
      <c r="G16" s="723">
        <v>0</v>
      </c>
      <c r="H16" s="723">
        <v>0</v>
      </c>
      <c r="I16" s="723">
        <v>0</v>
      </c>
      <c r="J16" s="723">
        <v>0</v>
      </c>
      <c r="K16" s="724">
        <v>0</v>
      </c>
    </row>
    <row r="17" spans="2:13">
      <c r="B17" s="223" t="s">
        <v>297</v>
      </c>
      <c r="C17" s="160" t="s">
        <v>128</v>
      </c>
      <c r="D17" s="722">
        <v>0</v>
      </c>
      <c r="E17" s="723">
        <v>0</v>
      </c>
      <c r="F17" s="723">
        <v>0</v>
      </c>
      <c r="G17" s="723">
        <v>2.7360000000000002</v>
      </c>
      <c r="H17" s="723">
        <v>2.5080000000000005</v>
      </c>
      <c r="I17" s="723">
        <v>2.2800000000000002</v>
      </c>
      <c r="J17" s="723">
        <v>2.0519999999999996</v>
      </c>
      <c r="K17" s="724">
        <v>1.8240000000000001</v>
      </c>
    </row>
    <row r="18" spans="2:13">
      <c r="B18" s="223" t="s">
        <v>298</v>
      </c>
      <c r="C18" s="160" t="s">
        <v>128</v>
      </c>
      <c r="D18" s="722">
        <v>0</v>
      </c>
      <c r="E18" s="723">
        <v>0</v>
      </c>
      <c r="F18" s="723">
        <v>0</v>
      </c>
      <c r="G18" s="723">
        <v>0</v>
      </c>
      <c r="H18" s="723">
        <v>0</v>
      </c>
      <c r="I18" s="723">
        <v>0</v>
      </c>
      <c r="J18" s="723">
        <v>0</v>
      </c>
      <c r="K18" s="724">
        <v>0</v>
      </c>
    </row>
    <row r="19" spans="2:13">
      <c r="B19" s="223" t="s">
        <v>299</v>
      </c>
      <c r="C19" s="160" t="s">
        <v>128</v>
      </c>
      <c r="D19" s="722">
        <v>0</v>
      </c>
      <c r="E19" s="723">
        <v>0</v>
      </c>
      <c r="F19" s="723">
        <v>0</v>
      </c>
      <c r="G19" s="723">
        <v>0</v>
      </c>
      <c r="H19" s="723">
        <v>0</v>
      </c>
      <c r="I19" s="723">
        <v>0</v>
      </c>
      <c r="J19" s="723">
        <v>0</v>
      </c>
      <c r="K19" s="724">
        <v>0</v>
      </c>
    </row>
    <row r="20" spans="2:13">
      <c r="B20" s="223" t="s">
        <v>300</v>
      </c>
      <c r="C20" s="160" t="s">
        <v>128</v>
      </c>
      <c r="D20" s="722">
        <v>0</v>
      </c>
      <c r="E20" s="723">
        <v>0</v>
      </c>
      <c r="F20" s="723">
        <v>0</v>
      </c>
      <c r="G20" s="723">
        <v>0</v>
      </c>
      <c r="H20" s="723">
        <v>0</v>
      </c>
      <c r="I20" s="723">
        <v>0</v>
      </c>
      <c r="J20" s="723">
        <v>0</v>
      </c>
      <c r="K20" s="724">
        <v>0</v>
      </c>
    </row>
    <row r="21" spans="2:13">
      <c r="B21" s="223" t="s">
        <v>301</v>
      </c>
      <c r="C21" s="160" t="s">
        <v>128</v>
      </c>
      <c r="D21" s="722">
        <v>0</v>
      </c>
      <c r="E21" s="723">
        <v>0</v>
      </c>
      <c r="F21" s="723">
        <v>0</v>
      </c>
      <c r="G21" s="723">
        <v>0</v>
      </c>
      <c r="H21" s="723">
        <v>0</v>
      </c>
      <c r="I21" s="723">
        <v>0</v>
      </c>
      <c r="J21" s="723">
        <v>0</v>
      </c>
      <c r="K21" s="724">
        <v>0</v>
      </c>
    </row>
    <row r="22" spans="2:13">
      <c r="B22" s="223" t="s">
        <v>302</v>
      </c>
      <c r="C22" s="160" t="s">
        <v>128</v>
      </c>
      <c r="D22" s="722">
        <v>0</v>
      </c>
      <c r="E22" s="723">
        <v>0</v>
      </c>
      <c r="F22" s="723">
        <v>0</v>
      </c>
      <c r="G22" s="723">
        <v>0</v>
      </c>
      <c r="H22" s="723">
        <v>0</v>
      </c>
      <c r="I22" s="723">
        <v>0</v>
      </c>
      <c r="J22" s="723">
        <v>0</v>
      </c>
      <c r="K22" s="724">
        <v>0</v>
      </c>
    </row>
    <row r="23" spans="2:13">
      <c r="B23" s="14" t="s">
        <v>319</v>
      </c>
      <c r="C23" s="245" t="s">
        <v>128</v>
      </c>
      <c r="D23" s="725">
        <f>SUM(D10:D22)</f>
        <v>1355.2727</v>
      </c>
      <c r="E23" s="725">
        <f t="shared" ref="E23:K23" si="2">SUM(E10:E22)</f>
        <v>1488.4926251000002</v>
      </c>
      <c r="F23" s="725">
        <f t="shared" si="2"/>
        <v>1486.51628936</v>
      </c>
      <c r="G23" s="725">
        <f t="shared" si="2"/>
        <v>1470.2391859899999</v>
      </c>
      <c r="H23" s="725">
        <f t="shared" si="2"/>
        <v>1379.6356125113903</v>
      </c>
      <c r="I23" s="725">
        <f t="shared" si="2"/>
        <v>1438.0076484671881</v>
      </c>
      <c r="J23" s="725">
        <f t="shared" si="2"/>
        <v>1575.9029501186883</v>
      </c>
      <c r="K23" s="726">
        <f t="shared" si="2"/>
        <v>891.00937863822946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2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0" t="s">
        <v>532</v>
      </c>
      <c r="C26" s="160" t="s">
        <v>128</v>
      </c>
      <c r="D26" s="365">
        <v>5.2732502700000001</v>
      </c>
      <c r="E26" s="400">
        <v>4.9893867099999998</v>
      </c>
      <c r="F26" s="400">
        <v>4.5458999999999996</v>
      </c>
      <c r="G26" s="400">
        <v>4.0690884799999996</v>
      </c>
      <c r="H26" s="400">
        <v>3.5880033000704503</v>
      </c>
      <c r="I26" s="400">
        <v>3.1082325605232222</v>
      </c>
      <c r="J26" s="400">
        <v>2.6284618209759936</v>
      </c>
      <c r="K26" s="404">
        <v>2.2218099041809265</v>
      </c>
      <c r="L26" s="2"/>
      <c r="M26" s="2"/>
    </row>
    <row r="27" spans="2:13">
      <c r="B27" s="390" t="s">
        <v>8</v>
      </c>
      <c r="C27" s="160" t="s">
        <v>128</v>
      </c>
      <c r="D27" s="365">
        <v>0</v>
      </c>
      <c r="E27" s="400">
        <v>0</v>
      </c>
      <c r="F27" s="400">
        <v>0</v>
      </c>
      <c r="G27" s="400">
        <v>0</v>
      </c>
      <c r="H27" s="400">
        <v>0</v>
      </c>
      <c r="I27" s="400">
        <v>0</v>
      </c>
      <c r="J27" s="400">
        <v>0</v>
      </c>
      <c r="K27" s="404">
        <v>0</v>
      </c>
      <c r="L27" s="36"/>
      <c r="M27" s="36"/>
    </row>
    <row r="28" spans="2:13">
      <c r="B28" s="390" t="s">
        <v>9</v>
      </c>
      <c r="C28" s="160" t="s">
        <v>128</v>
      </c>
      <c r="D28" s="365">
        <v>0</v>
      </c>
      <c r="E28" s="400">
        <v>0</v>
      </c>
      <c r="F28" s="400">
        <v>0</v>
      </c>
      <c r="G28" s="400">
        <v>0</v>
      </c>
      <c r="H28" s="400">
        <v>0</v>
      </c>
      <c r="I28" s="400">
        <v>0</v>
      </c>
      <c r="J28" s="400">
        <v>0</v>
      </c>
      <c r="K28" s="404">
        <v>0</v>
      </c>
      <c r="L28" s="36"/>
      <c r="M28" s="36"/>
    </row>
    <row r="29" spans="2:13">
      <c r="B29" s="390" t="s">
        <v>10</v>
      </c>
      <c r="C29" s="160" t="s">
        <v>128</v>
      </c>
      <c r="D29" s="365">
        <v>0</v>
      </c>
      <c r="E29" s="400">
        <v>0</v>
      </c>
      <c r="F29" s="400">
        <v>0</v>
      </c>
      <c r="G29" s="400">
        <v>0</v>
      </c>
      <c r="H29" s="400">
        <v>0</v>
      </c>
      <c r="I29" s="400">
        <v>0</v>
      </c>
      <c r="J29" s="400">
        <v>0</v>
      </c>
      <c r="K29" s="404">
        <v>0</v>
      </c>
      <c r="L29" s="36"/>
      <c r="M29" s="36"/>
    </row>
    <row r="30" spans="2:13">
      <c r="B30" s="390" t="s">
        <v>537</v>
      </c>
      <c r="C30" s="160" t="s">
        <v>128</v>
      </c>
      <c r="D30" s="365">
        <v>-17.325270970000002</v>
      </c>
      <c r="E30" s="400">
        <v>-53.396275639999999</v>
      </c>
      <c r="F30" s="400">
        <v>-51.033200000000001</v>
      </c>
      <c r="G30" s="400">
        <v>-48.670099640000004</v>
      </c>
      <c r="H30" s="400">
        <v>-46.285042198960475</v>
      </c>
      <c r="I30" s="400">
        <v>-43.476369943114491</v>
      </c>
      <c r="J30" s="400">
        <v>-40.667697687268507</v>
      </c>
      <c r="K30" s="404">
        <v>-38.047769975017616</v>
      </c>
    </row>
    <row r="31" spans="2:13">
      <c r="B31" s="390" t="s">
        <v>538</v>
      </c>
      <c r="C31" s="160" t="s">
        <v>128</v>
      </c>
      <c r="D31" s="365">
        <v>13.2181</v>
      </c>
      <c r="E31" s="400">
        <v>5.7278471800000013</v>
      </c>
      <c r="F31" s="400">
        <v>33.151899999999998</v>
      </c>
      <c r="G31" s="400">
        <v>12.866880539999995</v>
      </c>
      <c r="H31" s="400">
        <v>12.866880539999999</v>
      </c>
      <c r="I31" s="400">
        <v>12.866880539999999</v>
      </c>
      <c r="J31" s="400">
        <v>12.866880539999999</v>
      </c>
      <c r="K31" s="404">
        <v>12.866880539999999</v>
      </c>
    </row>
    <row r="32" spans="2:13" ht="12.75" customHeight="1">
      <c r="B32" s="390" t="s">
        <v>540</v>
      </c>
      <c r="C32" s="160" t="s">
        <v>128</v>
      </c>
      <c r="D32" s="365">
        <v>0.47678995000000002</v>
      </c>
      <c r="E32" s="400">
        <v>0.37342432000000003</v>
      </c>
      <c r="F32" s="400">
        <v>0</v>
      </c>
      <c r="G32" s="400">
        <v>2.3349441500000001</v>
      </c>
      <c r="H32" s="400">
        <v>1.9441821499999996</v>
      </c>
      <c r="I32" s="400">
        <v>1.9441821499999996</v>
      </c>
      <c r="J32" s="400">
        <v>1.9441821499999996</v>
      </c>
      <c r="K32" s="404">
        <v>1.9441821499999996</v>
      </c>
    </row>
    <row r="33" spans="2:12">
      <c r="B33" s="390" t="s">
        <v>542</v>
      </c>
      <c r="C33" s="160" t="s">
        <v>128</v>
      </c>
      <c r="D33" s="365">
        <v>0</v>
      </c>
      <c r="E33" s="400">
        <v>0</v>
      </c>
      <c r="F33" s="400">
        <v>0</v>
      </c>
      <c r="G33" s="400">
        <v>-2.7360000000000002</v>
      </c>
      <c r="H33" s="400">
        <v>-2.5080000000000005</v>
      </c>
      <c r="I33" s="400">
        <v>-2.2800000000000002</v>
      </c>
      <c r="J33" s="400">
        <v>-2.0519999999999996</v>
      </c>
      <c r="K33" s="404">
        <v>-1.8240000000000001</v>
      </c>
    </row>
    <row r="34" spans="2:12">
      <c r="B34" s="390" t="s">
        <v>357</v>
      </c>
      <c r="C34" s="160" t="s">
        <v>128</v>
      </c>
      <c r="D34" s="365">
        <v>0</v>
      </c>
      <c r="E34" s="400">
        <v>0</v>
      </c>
      <c r="F34" s="400">
        <v>0</v>
      </c>
      <c r="G34" s="400">
        <v>0</v>
      </c>
      <c r="H34" s="400">
        <v>0</v>
      </c>
      <c r="I34" s="400">
        <v>0</v>
      </c>
      <c r="J34" s="400">
        <v>0</v>
      </c>
      <c r="K34" s="404">
        <v>0</v>
      </c>
    </row>
    <row r="35" spans="2:12">
      <c r="B35" s="390" t="s">
        <v>358</v>
      </c>
      <c r="C35" s="160" t="s">
        <v>128</v>
      </c>
      <c r="D35" s="365">
        <v>0</v>
      </c>
      <c r="E35" s="400">
        <v>0</v>
      </c>
      <c r="F35" s="400">
        <v>0</v>
      </c>
      <c r="G35" s="400">
        <v>0</v>
      </c>
      <c r="H35" s="400">
        <v>0</v>
      </c>
      <c r="I35" s="400">
        <v>0</v>
      </c>
      <c r="J35" s="400">
        <v>0</v>
      </c>
      <c r="K35" s="404">
        <v>0</v>
      </c>
    </row>
    <row r="36" spans="2:12">
      <c r="B36" s="390" t="s">
        <v>359</v>
      </c>
      <c r="C36" s="160" t="s">
        <v>128</v>
      </c>
      <c r="D36" s="365">
        <v>0</v>
      </c>
      <c r="E36" s="400">
        <v>0</v>
      </c>
      <c r="F36" s="400">
        <v>0</v>
      </c>
      <c r="G36" s="400">
        <v>0</v>
      </c>
      <c r="H36" s="400">
        <v>0</v>
      </c>
      <c r="I36" s="400">
        <v>0</v>
      </c>
      <c r="J36" s="400">
        <v>0</v>
      </c>
      <c r="K36" s="404">
        <v>0</v>
      </c>
    </row>
    <row r="37" spans="2:12">
      <c r="B37" s="390" t="s">
        <v>360</v>
      </c>
      <c r="C37" s="160" t="s">
        <v>128</v>
      </c>
      <c r="D37" s="365">
        <v>0</v>
      </c>
      <c r="E37" s="400">
        <v>0</v>
      </c>
      <c r="F37" s="400">
        <v>0</v>
      </c>
      <c r="G37" s="400">
        <v>0</v>
      </c>
      <c r="H37" s="400">
        <v>0</v>
      </c>
      <c r="I37" s="400">
        <v>0</v>
      </c>
      <c r="J37" s="400">
        <v>0</v>
      </c>
      <c r="K37" s="404">
        <v>0</v>
      </c>
    </row>
    <row r="38" spans="2:12">
      <c r="B38" s="390" t="s">
        <v>361</v>
      </c>
      <c r="C38" s="160" t="s">
        <v>128</v>
      </c>
      <c r="D38" s="365">
        <v>0</v>
      </c>
      <c r="E38" s="400">
        <v>0</v>
      </c>
      <c r="F38" s="400">
        <v>0</v>
      </c>
      <c r="G38" s="400">
        <v>0</v>
      </c>
      <c r="H38" s="400">
        <v>0</v>
      </c>
      <c r="I38" s="400">
        <v>0</v>
      </c>
      <c r="J38" s="400">
        <v>0</v>
      </c>
      <c r="K38" s="404">
        <v>0</v>
      </c>
    </row>
    <row r="39" spans="2:12">
      <c r="B39" s="390" t="s">
        <v>362</v>
      </c>
      <c r="C39" s="160" t="s">
        <v>128</v>
      </c>
      <c r="D39" s="365">
        <v>0</v>
      </c>
      <c r="E39" s="400">
        <v>0</v>
      </c>
      <c r="F39" s="400">
        <v>0</v>
      </c>
      <c r="G39" s="400">
        <v>0</v>
      </c>
      <c r="H39" s="400">
        <v>0</v>
      </c>
      <c r="I39" s="400">
        <v>0</v>
      </c>
      <c r="J39" s="400">
        <v>0</v>
      </c>
      <c r="K39" s="404">
        <v>0</v>
      </c>
    </row>
    <row r="40" spans="2:12">
      <c r="B40" s="390" t="s">
        <v>363</v>
      </c>
      <c r="C40" s="160" t="s">
        <v>128</v>
      </c>
      <c r="D40" s="365">
        <v>0</v>
      </c>
      <c r="E40" s="400">
        <v>0</v>
      </c>
      <c r="F40" s="400">
        <v>0</v>
      </c>
      <c r="G40" s="400">
        <v>0</v>
      </c>
      <c r="H40" s="400">
        <v>0</v>
      </c>
      <c r="I40" s="400">
        <v>0</v>
      </c>
      <c r="J40" s="400">
        <v>0</v>
      </c>
      <c r="K40" s="404">
        <v>0</v>
      </c>
    </row>
    <row r="41" spans="2:12">
      <c r="B41" s="390" t="s">
        <v>364</v>
      </c>
      <c r="C41" s="160" t="s">
        <v>128</v>
      </c>
      <c r="D41" s="401">
        <v>0</v>
      </c>
      <c r="E41" s="402">
        <v>0</v>
      </c>
      <c r="F41" s="402">
        <v>0</v>
      </c>
      <c r="G41" s="402">
        <v>0</v>
      </c>
      <c r="H41" s="402">
        <v>0</v>
      </c>
      <c r="I41" s="402">
        <v>0</v>
      </c>
      <c r="J41" s="402">
        <v>0</v>
      </c>
      <c r="K41" s="405">
        <v>0</v>
      </c>
    </row>
    <row r="42" spans="2:12">
      <c r="B42" s="209" t="s">
        <v>234</v>
      </c>
      <c r="C42" s="160" t="s">
        <v>128</v>
      </c>
      <c r="D42" s="733">
        <f>SUM(D23,D26:D41)</f>
        <v>1356.9155692500001</v>
      </c>
      <c r="E42" s="733">
        <f t="shared" ref="E42:K42" si="3">SUM(E23,E26:E41)</f>
        <v>1446.18700767</v>
      </c>
      <c r="F42" s="733">
        <f t="shared" si="3"/>
        <v>1473.18088936</v>
      </c>
      <c r="G42" s="733">
        <f t="shared" si="3"/>
        <v>1438.1039995199997</v>
      </c>
      <c r="H42" s="733">
        <f t="shared" si="3"/>
        <v>1349.2416363025</v>
      </c>
      <c r="I42" s="733">
        <f t="shared" si="3"/>
        <v>1410.170573774597</v>
      </c>
      <c r="J42" s="733">
        <f t="shared" si="3"/>
        <v>1550.6227769423961</v>
      </c>
      <c r="K42" s="733">
        <f t="shared" si="3"/>
        <v>868.17048125739268</v>
      </c>
    </row>
    <row r="43" spans="2:12">
      <c r="B43" s="391" t="s">
        <v>306</v>
      </c>
      <c r="C43" s="160" t="s">
        <v>128</v>
      </c>
      <c r="D43" s="734"/>
      <c r="E43" s="735"/>
      <c r="F43" s="735"/>
      <c r="G43" s="736"/>
      <c r="H43" s="736">
        <v>250</v>
      </c>
      <c r="I43" s="736">
        <v>250</v>
      </c>
      <c r="J43" s="736">
        <v>250</v>
      </c>
      <c r="K43" s="737">
        <v>999.9666666666667</v>
      </c>
    </row>
    <row r="44" spans="2:12">
      <c r="B44" s="364" t="s">
        <v>436</v>
      </c>
      <c r="C44" s="160" t="s">
        <v>128</v>
      </c>
      <c r="D44" s="97">
        <f>SUM(D42:D43)</f>
        <v>1356.9155692500001</v>
      </c>
      <c r="E44" s="98">
        <f t="shared" ref="E44:K44" si="4">SUM(E42:E43)</f>
        <v>1446.18700767</v>
      </c>
      <c r="F44" s="98">
        <f t="shared" si="4"/>
        <v>1473.18088936</v>
      </c>
      <c r="G44" s="98">
        <f t="shared" si="4"/>
        <v>1438.1039995199997</v>
      </c>
      <c r="H44" s="98">
        <f t="shared" si="4"/>
        <v>1599.2416363025</v>
      </c>
      <c r="I44" s="98">
        <f t="shared" si="4"/>
        <v>1660.170573774597</v>
      </c>
      <c r="J44" s="98">
        <f t="shared" si="4"/>
        <v>1800.6227769423961</v>
      </c>
      <c r="K44" s="99">
        <f t="shared" si="4"/>
        <v>1868.1371479240593</v>
      </c>
    </row>
    <row r="45" spans="2:12">
      <c r="D45" s="236"/>
      <c r="E45" s="237"/>
      <c r="F45" s="237"/>
      <c r="G45" s="237"/>
      <c r="H45" s="237"/>
      <c r="I45" s="237"/>
      <c r="J45" s="237"/>
      <c r="K45" s="238"/>
    </row>
    <row r="47" spans="2:12">
      <c r="B47" s="848" t="s">
        <v>437</v>
      </c>
      <c r="C47" s="160" t="s">
        <v>128</v>
      </c>
      <c r="D47" s="863">
        <v>1269.1642000000002</v>
      </c>
      <c r="E47" s="98">
        <f>D48</f>
        <v>1356.9155692500001</v>
      </c>
      <c r="F47" s="98">
        <f t="shared" ref="F47:K47" si="5">E48</f>
        <v>1446.18700767</v>
      </c>
      <c r="G47" s="98">
        <f t="shared" si="5"/>
        <v>1473.18088936</v>
      </c>
      <c r="H47" s="98">
        <f t="shared" si="5"/>
        <v>1438.1039995199997</v>
      </c>
      <c r="I47" s="98">
        <f t="shared" si="5"/>
        <v>1599.2416363025</v>
      </c>
      <c r="J47" s="98">
        <f t="shared" si="5"/>
        <v>1660.170573774597</v>
      </c>
      <c r="K47" s="99">
        <f t="shared" si="5"/>
        <v>1800.6227769423961</v>
      </c>
      <c r="L47" s="847"/>
    </row>
    <row r="48" spans="2:12">
      <c r="B48" s="848" t="s">
        <v>438</v>
      </c>
      <c r="C48" s="160" t="s">
        <v>128</v>
      </c>
      <c r="D48" s="606">
        <f>D44</f>
        <v>1356.9155692500001</v>
      </c>
      <c r="E48" s="607">
        <f>E44</f>
        <v>1446.18700767</v>
      </c>
      <c r="F48" s="607">
        <f t="shared" ref="F48:K48" si="6">F44</f>
        <v>1473.18088936</v>
      </c>
      <c r="G48" s="607">
        <f t="shared" si="6"/>
        <v>1438.1039995199997</v>
      </c>
      <c r="H48" s="607">
        <f t="shared" si="6"/>
        <v>1599.2416363025</v>
      </c>
      <c r="I48" s="607">
        <f t="shared" si="6"/>
        <v>1660.170573774597</v>
      </c>
      <c r="J48" s="607">
        <f t="shared" si="6"/>
        <v>1800.6227769423961</v>
      </c>
      <c r="K48" s="862">
        <f t="shared" si="6"/>
        <v>1868.1371479240593</v>
      </c>
      <c r="L48" s="84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506" t="s">
        <v>7</v>
      </c>
      <c r="D51" s="500">
        <v>0</v>
      </c>
      <c r="E51" s="501">
        <v>0</v>
      </c>
      <c r="F51" s="501">
        <v>0</v>
      </c>
      <c r="G51" s="501">
        <v>0</v>
      </c>
      <c r="H51" s="501">
        <v>0</v>
      </c>
      <c r="I51" s="501">
        <v>0</v>
      </c>
      <c r="J51" s="501">
        <v>0</v>
      </c>
      <c r="K51" s="502">
        <v>0</v>
      </c>
    </row>
    <row r="52" spans="2:13">
      <c r="B52" t="s">
        <v>126</v>
      </c>
      <c r="C52" s="506" t="s">
        <v>7</v>
      </c>
      <c r="D52" s="512">
        <f>1-D51</f>
        <v>1</v>
      </c>
      <c r="E52" s="513">
        <f t="shared" ref="E52:K52" si="7">1-E51</f>
        <v>1</v>
      </c>
      <c r="F52" s="513">
        <f t="shared" si="7"/>
        <v>1</v>
      </c>
      <c r="G52" s="513">
        <f t="shared" si="7"/>
        <v>1</v>
      </c>
      <c r="H52" s="513">
        <f t="shared" si="7"/>
        <v>1</v>
      </c>
      <c r="I52" s="513">
        <f t="shared" si="7"/>
        <v>1</v>
      </c>
      <c r="J52" s="513">
        <f t="shared" si="7"/>
        <v>1</v>
      </c>
      <c r="K52" s="514">
        <f t="shared" si="7"/>
        <v>1</v>
      </c>
    </row>
    <row r="53" spans="2:13">
      <c r="C53" s="847"/>
      <c r="D53" s="847"/>
      <c r="E53" s="847"/>
      <c r="F53" s="847"/>
      <c r="G53" s="847"/>
      <c r="H53" s="847"/>
      <c r="I53" s="847"/>
      <c r="J53" s="847"/>
      <c r="K53" s="847"/>
      <c r="L53" s="847"/>
    </row>
    <row r="54" spans="2:13">
      <c r="B54" s="210" t="s">
        <v>460</v>
      </c>
      <c r="C54" s="280" t="s">
        <v>128</v>
      </c>
      <c r="D54" s="738">
        <f>AVERAGE(D47:D48)*D52</f>
        <v>1313.039884625</v>
      </c>
      <c r="E54" s="739">
        <f t="shared" ref="E54:K54" si="8">AVERAGE(E47:E48)*E52</f>
        <v>1401.55128846</v>
      </c>
      <c r="F54" s="739">
        <f t="shared" si="8"/>
        <v>1459.6839485149999</v>
      </c>
      <c r="G54" s="739">
        <f t="shared" si="8"/>
        <v>1455.64244444</v>
      </c>
      <c r="H54" s="739">
        <f t="shared" si="8"/>
        <v>1518.6728179112497</v>
      </c>
      <c r="I54" s="739">
        <f t="shared" si="8"/>
        <v>1629.7061050385485</v>
      </c>
      <c r="J54" s="739">
        <f t="shared" si="8"/>
        <v>1730.3966753584964</v>
      </c>
      <c r="K54" s="740">
        <f t="shared" si="8"/>
        <v>1834.3799624332278</v>
      </c>
    </row>
    <row r="55" spans="2:13">
      <c r="B55" s="210" t="s">
        <v>272</v>
      </c>
      <c r="C55" s="160" t="s">
        <v>128</v>
      </c>
      <c r="D55" s="727">
        <f>D56-D54</f>
        <v>765.18276867054465</v>
      </c>
      <c r="E55" s="728">
        <f t="shared" ref="E55:K55" si="9">E56-E54</f>
        <v>789.47430343147857</v>
      </c>
      <c r="F55" s="728">
        <f t="shared" si="9"/>
        <v>843.51885251836075</v>
      </c>
      <c r="G55" s="728">
        <f t="shared" si="9"/>
        <v>937.86156226175717</v>
      </c>
      <c r="H55" s="728">
        <f t="shared" si="9"/>
        <v>965.47385112958091</v>
      </c>
      <c r="I55" s="728">
        <f t="shared" si="9"/>
        <v>960.42759619754702</v>
      </c>
      <c r="J55" s="728">
        <f t="shared" si="9"/>
        <v>996.23693876460766</v>
      </c>
      <c r="K55" s="729">
        <f t="shared" si="9"/>
        <v>1049.7346165631561</v>
      </c>
    </row>
    <row r="56" spans="2:13">
      <c r="B56" s="210" t="s">
        <v>508</v>
      </c>
      <c r="C56" s="160" t="s">
        <v>128</v>
      </c>
      <c r="D56" s="901">
        <f>IF(D6='RFPR cover'!$C$13,AVERAGE(('R9 - RAV'!D16*'R9 - RAV'!D36),'R9 - RAV'!D38),AVERAGE('R9 - RAV'!C38:D38))</f>
        <v>2078.2226532955447</v>
      </c>
      <c r="E56" s="901">
        <f>IF(E6='RFPR cover'!$C$13,AVERAGE(('R9 - RAV'!E16*'R9 - RAV'!E36),'R9 - RAV'!E38),AVERAGE('R9 - RAV'!D38:E38))</f>
        <v>2191.0255918914786</v>
      </c>
      <c r="F56" s="901">
        <f>IF(F6='RFPR cover'!$C$13,AVERAGE(('R9 - RAV'!F16*'R9 - RAV'!F36),'R9 - RAV'!F38),AVERAGE('R9 - RAV'!E38:F38))</f>
        <v>2303.2028010333606</v>
      </c>
      <c r="G56" s="901">
        <f>IF(G6='RFPR cover'!$C$13,AVERAGE(('R9 - RAV'!G16*'R9 - RAV'!G36),'R9 - RAV'!G38),AVERAGE('R9 - RAV'!F38:G38))</f>
        <v>2393.5040067017571</v>
      </c>
      <c r="H56" s="901">
        <f>IF(H6='RFPR cover'!$C$13,AVERAGE(('R9 - RAV'!H16*'R9 - RAV'!H36),'R9 - RAV'!H38),AVERAGE('R9 - RAV'!G38:H38))</f>
        <v>2484.1466690408306</v>
      </c>
      <c r="I56" s="901">
        <f>IF(I6='RFPR cover'!$C$13,AVERAGE(('R9 - RAV'!I16*'R9 - RAV'!I36),'R9 - RAV'!I38),AVERAGE('R9 - RAV'!H38:I38))</f>
        <v>2590.1337012360955</v>
      </c>
      <c r="J56" s="901">
        <f>IF(J6='RFPR cover'!$C$13,AVERAGE(('R9 - RAV'!J16*'R9 - RAV'!J36),'R9 - RAV'!J38),AVERAGE('R9 - RAV'!I38:J38))</f>
        <v>2726.6336141231041</v>
      </c>
      <c r="K56" s="901">
        <f>IF(K6='RFPR cover'!$C$13,AVERAGE(('R9 - RAV'!K16*'R9 - RAV'!K36),'R9 - RAV'!K38),AVERAGE('R9 - RAV'!J38:K38))</f>
        <v>2884.1145789963839</v>
      </c>
    </row>
    <row r="57" spans="2:13">
      <c r="B57" s="210" t="s">
        <v>235</v>
      </c>
      <c r="C57" s="160" t="s">
        <v>7</v>
      </c>
      <c r="D57" s="241">
        <f>D54/D56</f>
        <v>0.63180905209691807</v>
      </c>
      <c r="E57" s="242">
        <f t="shared" ref="E57:K57" si="10">E54/E56</f>
        <v>0.63967819164086637</v>
      </c>
      <c r="F57" s="242">
        <f t="shared" si="10"/>
        <v>0.63376266643132528</v>
      </c>
      <c r="G57" s="242">
        <f t="shared" si="10"/>
        <v>0.6081637801166131</v>
      </c>
      <c r="H57" s="242">
        <f t="shared" si="10"/>
        <v>0.6113458745564464</v>
      </c>
      <c r="I57" s="242">
        <f t="shared" si="10"/>
        <v>0.62919767588090147</v>
      </c>
      <c r="J57" s="242">
        <f t="shared" si="10"/>
        <v>0.63462750051770289</v>
      </c>
      <c r="K57" s="243">
        <f t="shared" si="10"/>
        <v>0.63602880960143982</v>
      </c>
    </row>
    <row r="58" spans="2:13">
      <c r="B58" s="210" t="s">
        <v>115</v>
      </c>
      <c r="C58" s="160" t="s">
        <v>7</v>
      </c>
      <c r="D58" s="902">
        <f>'RFPR cover'!$C$12</f>
        <v>0.65</v>
      </c>
      <c r="E58" s="903">
        <f>'RFPR cover'!$C$12</f>
        <v>0.65</v>
      </c>
      <c r="F58" s="903">
        <f>'RFPR cover'!$C$12</f>
        <v>0.65</v>
      </c>
      <c r="G58" s="903">
        <f>'RFPR cover'!$C$12</f>
        <v>0.65</v>
      </c>
      <c r="H58" s="903">
        <f>'RFPR cover'!$C$12</f>
        <v>0.65</v>
      </c>
      <c r="I58" s="903">
        <f>'RFPR cover'!$C$12</f>
        <v>0.65</v>
      </c>
      <c r="J58" s="903">
        <f>'RFPR cover'!$C$12</f>
        <v>0.65</v>
      </c>
      <c r="K58" s="904">
        <f>'RFPR cover'!$C$12</f>
        <v>0.65</v>
      </c>
    </row>
    <row r="59" spans="2:13">
      <c r="B59" s="210" t="s">
        <v>236</v>
      </c>
      <c r="C59" s="160" t="s">
        <v>7</v>
      </c>
      <c r="D59" s="246">
        <f t="shared" ref="D59:K59" si="11">IF(ISBLANK(D23),"n/a",D57-D58)</f>
        <v>-1.8190947903081955E-2</v>
      </c>
      <c r="E59" s="247">
        <f t="shared" si="11"/>
        <v>-1.0321808359133655E-2</v>
      </c>
      <c r="F59" s="247">
        <f t="shared" si="11"/>
        <v>-1.6237333568674739E-2</v>
      </c>
      <c r="G59" s="247">
        <f t="shared" si="11"/>
        <v>-4.1836219883386927E-2</v>
      </c>
      <c r="H59" s="247">
        <f t="shared" si="11"/>
        <v>-3.8654125443553622E-2</v>
      </c>
      <c r="I59" s="247">
        <f t="shared" si="11"/>
        <v>-2.0802324119098548E-2</v>
      </c>
      <c r="J59" s="247">
        <f t="shared" si="11"/>
        <v>-1.5372499482297131E-2</v>
      </c>
      <c r="K59" s="248">
        <f t="shared" si="11"/>
        <v>-1.3971190398560207E-2</v>
      </c>
    </row>
    <row r="61" spans="2:13">
      <c r="B61" s="210" t="s">
        <v>515</v>
      </c>
      <c r="C61" s="163" t="str">
        <f>'RFPR cover'!$C$14</f>
        <v>£m 12/13</v>
      </c>
      <c r="D61" s="905">
        <f t="shared" ref="D61:K61" si="12">D63*D57</f>
        <v>1214.7688825089206</v>
      </c>
      <c r="E61" s="731">
        <f t="shared" si="12"/>
        <v>1266.9861179502032</v>
      </c>
      <c r="F61" s="731">
        <f t="shared" si="12"/>
        <v>1277.9184472464949</v>
      </c>
      <c r="G61" s="731">
        <f t="shared" si="12"/>
        <v>1237.937404426187</v>
      </c>
      <c r="H61" s="731">
        <f t="shared" si="12"/>
        <v>1259.031352134248</v>
      </c>
      <c r="I61" s="731">
        <f t="shared" si="12"/>
        <v>1317.2489884187751</v>
      </c>
      <c r="J61" s="731">
        <f t="shared" si="12"/>
        <v>1359.9309435962273</v>
      </c>
      <c r="K61" s="732">
        <f t="shared" si="12"/>
        <v>1399.9096711532711</v>
      </c>
      <c r="M61" s="341"/>
    </row>
    <row r="62" spans="2:13">
      <c r="B62" s="210" t="s">
        <v>513</v>
      </c>
      <c r="C62" s="163" t="str">
        <f>'RFPR cover'!$C$14</f>
        <v>£m 12/13</v>
      </c>
      <c r="D62" s="694">
        <f>D63*(1-D57)</f>
        <v>707.91468537794435</v>
      </c>
      <c r="E62" s="695">
        <f t="shared" ref="E62:K62" si="13">E63*(1-E57)</f>
        <v>713.67561869615952</v>
      </c>
      <c r="F62" s="695">
        <f t="shared" si="13"/>
        <v>738.48061652664785</v>
      </c>
      <c r="G62" s="695">
        <f t="shared" si="13"/>
        <v>797.59553077889404</v>
      </c>
      <c r="H62" s="695">
        <f t="shared" si="13"/>
        <v>800.41061767984604</v>
      </c>
      <c r="I62" s="695">
        <f t="shared" si="13"/>
        <v>776.28860542973166</v>
      </c>
      <c r="J62" s="695">
        <f t="shared" si="13"/>
        <v>782.9496319963082</v>
      </c>
      <c r="K62" s="696">
        <f t="shared" si="13"/>
        <v>801.10646211042251</v>
      </c>
      <c r="M62" s="341"/>
    </row>
    <row r="63" spans="2:13">
      <c r="B63" s="210" t="s">
        <v>514</v>
      </c>
      <c r="C63" s="163" t="str">
        <f>'RFPR cover'!$C$14</f>
        <v>£m 12/13</v>
      </c>
      <c r="D63" s="900">
        <f>'R9 - RAV'!D47</f>
        <v>1922.6835678868649</v>
      </c>
      <c r="E63" s="900">
        <f>'R9 - RAV'!E47</f>
        <v>1980.6617366463627</v>
      </c>
      <c r="F63" s="900">
        <f>'R9 - RAV'!F47</f>
        <v>2016.3990637731426</v>
      </c>
      <c r="G63" s="900">
        <f>'R9 - RAV'!G47</f>
        <v>2035.532935205081</v>
      </c>
      <c r="H63" s="900">
        <f>'R9 - RAV'!H47</f>
        <v>2059.4419698140941</v>
      </c>
      <c r="I63" s="900">
        <f>'R9 - RAV'!I47</f>
        <v>2093.5375938485067</v>
      </c>
      <c r="J63" s="900">
        <f>'R9 - RAV'!J47</f>
        <v>2142.8805755925355</v>
      </c>
      <c r="K63" s="900">
        <f>'R9 - RAV'!K47</f>
        <v>2201.0161332636935</v>
      </c>
    </row>
    <row r="64" spans="2:13">
      <c r="B64" s="210" t="s">
        <v>235</v>
      </c>
      <c r="C64" s="160" t="s">
        <v>7</v>
      </c>
      <c r="D64" s="241">
        <f>D61/D63</f>
        <v>0.63180905209691807</v>
      </c>
      <c r="E64" s="242">
        <f t="shared" ref="E64:K64" si="14">E61/E63</f>
        <v>0.63967819164086637</v>
      </c>
      <c r="F64" s="242">
        <f t="shared" si="14"/>
        <v>0.63376266643132528</v>
      </c>
      <c r="G64" s="242">
        <f t="shared" si="14"/>
        <v>0.6081637801166131</v>
      </c>
      <c r="H64" s="242">
        <f t="shared" si="14"/>
        <v>0.6113458745564464</v>
      </c>
      <c r="I64" s="242">
        <f t="shared" si="14"/>
        <v>0.62919767588090147</v>
      </c>
      <c r="J64" s="242">
        <f t="shared" si="14"/>
        <v>0.63462750051770289</v>
      </c>
      <c r="K64" s="243">
        <f t="shared" si="14"/>
        <v>0.63602880960143982</v>
      </c>
    </row>
    <row r="65" spans="2:11">
      <c r="B65" s="210" t="s">
        <v>115</v>
      </c>
      <c r="C65" s="160" t="s">
        <v>7</v>
      </c>
      <c r="D65" s="902">
        <f>'RFPR cover'!$C$12</f>
        <v>0.65</v>
      </c>
      <c r="E65" s="903">
        <f>'RFPR cover'!$C$12</f>
        <v>0.65</v>
      </c>
      <c r="F65" s="903">
        <f>'RFPR cover'!$C$12</f>
        <v>0.65</v>
      </c>
      <c r="G65" s="903">
        <f>'RFPR cover'!$C$12</f>
        <v>0.65</v>
      </c>
      <c r="H65" s="903">
        <f>'RFPR cover'!$C$12</f>
        <v>0.65</v>
      </c>
      <c r="I65" s="903">
        <f>'RFPR cover'!$C$12</f>
        <v>0.65</v>
      </c>
      <c r="J65" s="903">
        <f>'RFPR cover'!$C$12</f>
        <v>0.65</v>
      </c>
      <c r="K65" s="904">
        <f>'RFPR cover'!$C$12</f>
        <v>0.65</v>
      </c>
    </row>
    <row r="66" spans="2:11">
      <c r="B66" s="210" t="s">
        <v>236</v>
      </c>
      <c r="C66" s="160" t="s">
        <v>7</v>
      </c>
      <c r="D66" s="246">
        <f t="shared" ref="D66:K66" si="15">IF(ISBLANK(D23),"n/a",D64-D65)</f>
        <v>-1.8190947903081955E-2</v>
      </c>
      <c r="E66" s="247">
        <f t="shared" si="15"/>
        <v>-1.0321808359133655E-2</v>
      </c>
      <c r="F66" s="247">
        <f t="shared" si="15"/>
        <v>-1.6237333568674739E-2</v>
      </c>
      <c r="G66" s="247">
        <f t="shared" si="15"/>
        <v>-4.1836219883386927E-2</v>
      </c>
      <c r="H66" s="247">
        <f t="shared" si="15"/>
        <v>-3.8654125443553622E-2</v>
      </c>
      <c r="I66" s="247">
        <f t="shared" si="15"/>
        <v>-2.0802324119098548E-2</v>
      </c>
      <c r="J66" s="247">
        <f t="shared" si="15"/>
        <v>-1.5372499482297131E-2</v>
      </c>
      <c r="K66" s="248">
        <f t="shared" si="15"/>
        <v>-1.3971190398560207E-2</v>
      </c>
    </row>
  </sheetData>
  <conditionalFormatting sqref="D6:K6">
    <cfRule type="expression" dxfId="31" priority="18">
      <formula>AND(D$5="Actuals",E$5="Forecast")</formula>
    </cfRule>
  </conditionalFormatting>
  <conditionalFormatting sqref="D5:K5">
    <cfRule type="expression" dxfId="30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100.125" customWidth="1"/>
    <col min="3" max="3" width="14.125" style="208" customWidth="1"/>
    <col min="4" max="11" width="11.125" customWidth="1"/>
    <col min="12" max="12" width="5" customWidth="1"/>
    <col min="14" max="14" width="9" style="223"/>
  </cols>
  <sheetData>
    <row r="1" spans="1:14" s="32" customFormat="1" ht="20.25">
      <c r="A1" s="382" t="s">
        <v>120</v>
      </c>
      <c r="B1" s="123"/>
      <c r="C1" s="421"/>
      <c r="D1" s="123"/>
      <c r="E1" s="123"/>
      <c r="F1" s="123"/>
      <c r="G1" s="123"/>
      <c r="H1" s="123"/>
      <c r="I1" s="131"/>
      <c r="J1" s="131"/>
      <c r="K1" s="132"/>
      <c r="L1" s="383"/>
      <c r="N1" s="222"/>
    </row>
    <row r="2" spans="1:14" s="32" customFormat="1" ht="20.25">
      <c r="A2" s="126" t="str">
        <f>'RFPR cover'!C5</f>
        <v>WPD-EMID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25">
      <c r="A3" s="273">
        <f>'RFPR cover'!C7</f>
        <v>2019</v>
      </c>
      <c r="B3" s="274"/>
      <c r="C3" s="422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455"/>
      <c r="E7" s="455"/>
      <c r="F7" s="455"/>
      <c r="G7" s="455"/>
      <c r="H7" s="455"/>
      <c r="I7" s="455"/>
      <c r="J7" s="455"/>
      <c r="K7" s="455"/>
      <c r="L7" s="36"/>
      <c r="M7" s="36"/>
      <c r="N7" s="235"/>
    </row>
    <row r="8" spans="1:14" s="2" customFormat="1">
      <c r="B8" s="12" t="s">
        <v>323</v>
      </c>
      <c r="N8" s="134"/>
    </row>
    <row r="9" spans="1:14" s="2" customFormat="1">
      <c r="B9" s="389" t="s">
        <v>322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N9" s="134"/>
    </row>
    <row r="10" spans="1:14" s="36" customFormat="1">
      <c r="B10" s="454"/>
      <c r="C10" s="454"/>
      <c r="D10" s="454"/>
      <c r="E10" s="454"/>
      <c r="F10" s="454"/>
      <c r="G10" s="454"/>
      <c r="H10" s="454"/>
      <c r="I10" s="454"/>
      <c r="J10" s="454"/>
      <c r="K10" s="454"/>
      <c r="L10" s="454"/>
      <c r="N10" s="235"/>
    </row>
    <row r="11" spans="1:14" s="2" customFormat="1">
      <c r="B11" s="210" t="s">
        <v>321</v>
      </c>
      <c r="C11" s="220" t="str">
        <f>'RFPR cover'!$C$14</f>
        <v>£m 12/13</v>
      </c>
      <c r="D11" s="741">
        <v>1991.0965965873402</v>
      </c>
      <c r="E11" s="741">
        <v>2044.8393685262181</v>
      </c>
      <c r="F11" s="741">
        <v>2068.6855204296235</v>
      </c>
      <c r="G11" s="741">
        <v>2093.3484161571178</v>
      </c>
      <c r="H11" s="741">
        <v>2115.1465603822389</v>
      </c>
      <c r="I11" s="741">
        <v>2142.1803079583647</v>
      </c>
      <c r="J11" s="741">
        <v>2198.2149984684615</v>
      </c>
      <c r="K11" s="741">
        <v>2247.2932977387891</v>
      </c>
      <c r="N11" s="134"/>
    </row>
    <row r="12" spans="1:14" s="2" customFormat="1">
      <c r="N12" s="134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89" t="s">
        <v>346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4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6" t="s">
        <v>325</v>
      </c>
      <c r="C16" s="220" t="str">
        <f>'RFPR cover'!$C$14</f>
        <v>£m 12/13</v>
      </c>
      <c r="D16" s="610">
        <v>1928.9624132468739</v>
      </c>
      <c r="E16" s="742">
        <f>D29</f>
        <v>1991.0965965873402</v>
      </c>
      <c r="F16" s="742">
        <f t="shared" ref="F16:K16" si="1">E29</f>
        <v>2044.8393685262181</v>
      </c>
      <c r="G16" s="742">
        <f t="shared" si="1"/>
        <v>2061.1752801147763</v>
      </c>
      <c r="H16" s="742">
        <f t="shared" si="1"/>
        <v>2079.8649311965196</v>
      </c>
      <c r="I16" s="742">
        <f t="shared" si="1"/>
        <v>2105.6337594371312</v>
      </c>
      <c r="J16" s="742">
        <f t="shared" si="1"/>
        <v>2143.4891972363084</v>
      </c>
      <c r="K16" s="613">
        <f t="shared" si="1"/>
        <v>2203.0696320018287</v>
      </c>
      <c r="N16" s="134"/>
    </row>
    <row r="17" spans="2:14" s="2" customFormat="1">
      <c r="B17" s="416" t="s">
        <v>326</v>
      </c>
      <c r="C17" s="220" t="str">
        <f>'RFPR cover'!$C$14</f>
        <v>£m 12/13</v>
      </c>
      <c r="D17" s="618"/>
      <c r="E17" s="619"/>
      <c r="F17" s="619"/>
      <c r="G17" s="619"/>
      <c r="H17" s="619"/>
      <c r="I17" s="619"/>
      <c r="J17" s="619"/>
      <c r="K17" s="712"/>
      <c r="N17" s="134"/>
    </row>
    <row r="18" spans="2:14" s="2" customFormat="1">
      <c r="B18" s="12" t="s">
        <v>327</v>
      </c>
      <c r="C18" s="220" t="str">
        <f>'RFPR cover'!$C$14</f>
        <v>£m 12/13</v>
      </c>
      <c r="D18" s="743">
        <f>SUM(D16:D17)</f>
        <v>1928.9624132468739</v>
      </c>
      <c r="E18" s="744">
        <f t="shared" ref="E18:K18" si="2">SUM(E16:E17)</f>
        <v>1991.0965965873402</v>
      </c>
      <c r="F18" s="744">
        <f t="shared" si="2"/>
        <v>2044.8393685262181</v>
      </c>
      <c r="G18" s="744">
        <f t="shared" si="2"/>
        <v>2061.1752801147763</v>
      </c>
      <c r="H18" s="744">
        <f t="shared" si="2"/>
        <v>2079.8649311965196</v>
      </c>
      <c r="I18" s="744">
        <f t="shared" si="2"/>
        <v>2105.6337594371312</v>
      </c>
      <c r="J18" s="744">
        <f t="shared" si="2"/>
        <v>2143.4891972363084</v>
      </c>
      <c r="K18" s="745">
        <f t="shared" si="2"/>
        <v>2203.0696320018287</v>
      </c>
      <c r="N18" s="134"/>
    </row>
    <row r="19" spans="2:14" s="2" customFormat="1">
      <c r="B19" s="418" t="s">
        <v>328</v>
      </c>
      <c r="C19" s="220" t="str">
        <f>'RFPR cover'!$C$14</f>
        <v>£m 12/13</v>
      </c>
      <c r="D19" s="614">
        <v>229.11262175792919</v>
      </c>
      <c r="E19" s="614">
        <v>226.15306796636338</v>
      </c>
      <c r="F19" s="614">
        <v>200.03402465682325</v>
      </c>
      <c r="G19" s="614">
        <v>201.8751325305507</v>
      </c>
      <c r="H19" s="614">
        <v>200.57788450491438</v>
      </c>
      <c r="I19" s="614">
        <v>208.38756648697949</v>
      </c>
      <c r="J19" s="614">
        <v>214.60453086654002</v>
      </c>
      <c r="K19" s="614">
        <v>209.57344223914285</v>
      </c>
      <c r="N19" s="134"/>
    </row>
    <row r="20" spans="2:14" s="2" customFormat="1">
      <c r="B20" s="418" t="s">
        <v>335</v>
      </c>
      <c r="C20" s="220" t="str">
        <f>'RFPR cover'!$C$14</f>
        <v>£m 12/13</v>
      </c>
      <c r="D20" s="618">
        <v>0</v>
      </c>
      <c r="E20" s="618">
        <v>0</v>
      </c>
      <c r="F20" s="618">
        <v>-7.5102403148474997</v>
      </c>
      <c r="G20" s="618">
        <v>-6.2302533152259363</v>
      </c>
      <c r="H20" s="618">
        <v>2.5493656195054943</v>
      </c>
      <c r="I20" s="618">
        <v>6.938901245311194</v>
      </c>
      <c r="J20" s="618">
        <v>4.2336614131349197</v>
      </c>
      <c r="K20" s="618">
        <v>6.1437172958960771</v>
      </c>
      <c r="N20" s="134"/>
    </row>
    <row r="21" spans="2:14" s="2" customFormat="1">
      <c r="B21" s="417" t="s">
        <v>331</v>
      </c>
      <c r="C21" s="220" t="str">
        <f>'RFPR cover'!$C$14</f>
        <v>£m 12/13</v>
      </c>
      <c r="D21" s="743">
        <f t="shared" ref="D21:K21" si="3">SUM(D19:D20)</f>
        <v>229.11262175792919</v>
      </c>
      <c r="E21" s="744">
        <f t="shared" si="3"/>
        <v>226.15306796636338</v>
      </c>
      <c r="F21" s="744">
        <f t="shared" si="3"/>
        <v>192.52378434197576</v>
      </c>
      <c r="G21" s="744">
        <f t="shared" si="3"/>
        <v>195.64487921532478</v>
      </c>
      <c r="H21" s="744">
        <f t="shared" si="3"/>
        <v>203.12725012441987</v>
      </c>
      <c r="I21" s="744">
        <f t="shared" si="3"/>
        <v>215.32646773229069</v>
      </c>
      <c r="J21" s="744">
        <f t="shared" si="3"/>
        <v>218.83819227967493</v>
      </c>
      <c r="K21" s="745">
        <f t="shared" si="3"/>
        <v>215.71715953503892</v>
      </c>
      <c r="N21" s="134"/>
    </row>
    <row r="22" spans="2:14" s="2" customFormat="1">
      <c r="B22" s="418" t="s">
        <v>329</v>
      </c>
      <c r="C22" s="220" t="str">
        <f>'RFPR cover'!$C$14</f>
        <v>£m 12/13</v>
      </c>
      <c r="D22" s="614">
        <v>-166.97843841746283</v>
      </c>
      <c r="E22" s="614">
        <v>-172.41029602748537</v>
      </c>
      <c r="F22" s="614">
        <v>-176.18787275341782</v>
      </c>
      <c r="G22" s="614">
        <v>-177.21223680305627</v>
      </c>
      <c r="H22" s="614">
        <v>-177.636952038012</v>
      </c>
      <c r="I22" s="614">
        <v>-177.67799894712118</v>
      </c>
      <c r="J22" s="614">
        <v>-159.28565810892781</v>
      </c>
      <c r="K22" s="614">
        <v>-160.20304710102596</v>
      </c>
      <c r="N22" s="134"/>
    </row>
    <row r="23" spans="2:14" s="2" customFormat="1">
      <c r="B23" s="418" t="s">
        <v>330</v>
      </c>
      <c r="C23" s="220" t="str">
        <f>'RFPR cover'!$C$14</f>
        <v>£m 12/13</v>
      </c>
      <c r="D23" s="618">
        <v>0</v>
      </c>
      <c r="E23" s="618">
        <v>0</v>
      </c>
      <c r="F23" s="618">
        <v>0</v>
      </c>
      <c r="G23" s="618">
        <v>0.25700866947485679</v>
      </c>
      <c r="H23" s="618">
        <v>0.27853015420396332</v>
      </c>
      <c r="I23" s="618">
        <v>0.20696901400731349</v>
      </c>
      <c r="J23" s="618">
        <v>2.7900594773484499E-2</v>
      </c>
      <c r="K23" s="618">
        <v>-7.3201767331227074E-2</v>
      </c>
      <c r="N23" s="134"/>
    </row>
    <row r="24" spans="2:14" s="2" customFormat="1">
      <c r="B24" s="417" t="s">
        <v>332</v>
      </c>
      <c r="C24" s="220" t="str">
        <f>'RFPR cover'!$C$14</f>
        <v>£m 12/13</v>
      </c>
      <c r="D24" s="743">
        <f t="shared" ref="D24:K24" si="4">SUM(D22:D23)</f>
        <v>-166.97843841746283</v>
      </c>
      <c r="E24" s="744">
        <f t="shared" si="4"/>
        <v>-172.41029602748537</v>
      </c>
      <c r="F24" s="744">
        <f t="shared" si="4"/>
        <v>-176.18787275341782</v>
      </c>
      <c r="G24" s="744">
        <f t="shared" si="4"/>
        <v>-176.95522813358141</v>
      </c>
      <c r="H24" s="744">
        <f t="shared" si="4"/>
        <v>-177.35842188380803</v>
      </c>
      <c r="I24" s="744">
        <f t="shared" si="4"/>
        <v>-177.47102993311387</v>
      </c>
      <c r="J24" s="744">
        <f t="shared" si="4"/>
        <v>-159.25775751415432</v>
      </c>
      <c r="K24" s="745">
        <f t="shared" si="4"/>
        <v>-160.27624886835719</v>
      </c>
      <c r="N24" s="134"/>
    </row>
    <row r="25" spans="2:14" s="2" customFormat="1">
      <c r="B25" s="419" t="s">
        <v>268</v>
      </c>
      <c r="C25" s="220" t="str">
        <f>'RFPR cover'!$C$14</f>
        <v>£m 12/13</v>
      </c>
      <c r="D25" s="746"/>
      <c r="E25" s="747"/>
      <c r="F25" s="747"/>
      <c r="G25" s="747"/>
      <c r="H25" s="747"/>
      <c r="I25" s="747"/>
      <c r="J25" s="747"/>
      <c r="K25" s="748"/>
      <c r="N25" s="134"/>
    </row>
    <row r="26" spans="2:14" s="2" customFormat="1">
      <c r="B26" s="419" t="s">
        <v>268</v>
      </c>
      <c r="C26" s="220" t="str">
        <f>'RFPR cover'!$C$14</f>
        <v>£m 12/13</v>
      </c>
      <c r="D26" s="746"/>
      <c r="E26" s="747"/>
      <c r="F26" s="747"/>
      <c r="G26" s="747"/>
      <c r="H26" s="747"/>
      <c r="I26" s="747"/>
      <c r="J26" s="747"/>
      <c r="K26" s="748"/>
      <c r="N26" s="134"/>
    </row>
    <row r="27" spans="2:14" s="2" customFormat="1">
      <c r="B27" s="419" t="s">
        <v>268</v>
      </c>
      <c r="C27" s="220" t="str">
        <f>'RFPR cover'!$C$14</f>
        <v>£m 12/13</v>
      </c>
      <c r="D27" s="746"/>
      <c r="E27" s="747"/>
      <c r="F27" s="747"/>
      <c r="G27" s="747"/>
      <c r="H27" s="747"/>
      <c r="I27" s="747"/>
      <c r="J27" s="747"/>
      <c r="K27" s="748"/>
      <c r="N27" s="134"/>
    </row>
    <row r="28" spans="2:14" s="2" customFormat="1">
      <c r="B28" s="417" t="s">
        <v>333</v>
      </c>
      <c r="C28" s="220" t="str">
        <f>'RFPR cover'!$C$14</f>
        <v>£m 12/13</v>
      </c>
      <c r="D28" s="749">
        <f>SUM(D25:D27)</f>
        <v>0</v>
      </c>
      <c r="E28" s="750">
        <f t="shared" ref="E28:K28" si="5">SUM(E25:E27)</f>
        <v>0</v>
      </c>
      <c r="F28" s="750">
        <f t="shared" si="5"/>
        <v>0</v>
      </c>
      <c r="G28" s="750">
        <f t="shared" si="5"/>
        <v>0</v>
      </c>
      <c r="H28" s="750">
        <f t="shared" si="5"/>
        <v>0</v>
      </c>
      <c r="I28" s="750">
        <f t="shared" si="5"/>
        <v>0</v>
      </c>
      <c r="J28" s="750">
        <f t="shared" si="5"/>
        <v>0</v>
      </c>
      <c r="K28" s="751">
        <f t="shared" si="5"/>
        <v>0</v>
      </c>
      <c r="N28" s="134"/>
    </row>
    <row r="29" spans="2:14" s="2" customFormat="1">
      <c r="B29" s="12" t="s">
        <v>334</v>
      </c>
      <c r="C29" s="220" t="str">
        <f>'RFPR cover'!$C$14</f>
        <v>£m 12/13</v>
      </c>
      <c r="D29" s="752">
        <f>D18+D21+D24+D28</f>
        <v>1991.0965965873402</v>
      </c>
      <c r="E29" s="753">
        <f t="shared" ref="E29:K29" si="6">E18+E21+E24+E28</f>
        <v>2044.8393685262181</v>
      </c>
      <c r="F29" s="753">
        <f t="shared" si="6"/>
        <v>2061.1752801147763</v>
      </c>
      <c r="G29" s="753">
        <f t="shared" si="6"/>
        <v>2079.8649311965196</v>
      </c>
      <c r="H29" s="753">
        <f t="shared" si="6"/>
        <v>2105.6337594371312</v>
      </c>
      <c r="I29" s="753">
        <f t="shared" si="6"/>
        <v>2143.4891972363084</v>
      </c>
      <c r="J29" s="753">
        <f t="shared" si="6"/>
        <v>2203.0696320018287</v>
      </c>
      <c r="K29" s="754">
        <f t="shared" si="6"/>
        <v>2258.5105426685104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511</v>
      </c>
      <c r="C31" s="220" t="str">
        <f>'RFPR cover'!$C$14</f>
        <v>£m 12/13</v>
      </c>
      <c r="D31" s="752">
        <f t="shared" ref="D31:K31" si="7">(D20+D23+D28)</f>
        <v>0</v>
      </c>
      <c r="E31" s="752">
        <f t="shared" si="7"/>
        <v>0</v>
      </c>
      <c r="F31" s="752">
        <f t="shared" si="7"/>
        <v>-7.5102403148474997</v>
      </c>
      <c r="G31" s="752">
        <f t="shared" si="7"/>
        <v>-5.9732446457510795</v>
      </c>
      <c r="H31" s="752">
        <f t="shared" si="7"/>
        <v>2.8278957737094577</v>
      </c>
      <c r="I31" s="752">
        <f t="shared" si="7"/>
        <v>7.1458702593185075</v>
      </c>
      <c r="J31" s="752">
        <f t="shared" si="7"/>
        <v>4.2615620079084042</v>
      </c>
      <c r="K31" s="752">
        <f t="shared" si="7"/>
        <v>6.07051552856485</v>
      </c>
      <c r="L31" s="220"/>
      <c r="N31" s="134"/>
    </row>
    <row r="32" spans="2:14" s="2" customFormat="1">
      <c r="B32" s="12" t="s">
        <v>512</v>
      </c>
      <c r="C32" s="220"/>
      <c r="D32" s="541" t="b">
        <f>IF(D5="Actuals",IF(D31&gt;=0,(D29-SUM($D$31:D31))-D11&lt;'RFPR cover'!$F$14,(D29-SUM($D$31:D31))-D11&lt;'RFPR cover'!$F$14), "NA")</f>
        <v>1</v>
      </c>
      <c r="E32" s="541" t="b">
        <f>IF(E5="Actuals",IF(E31&gt;=0,(E29-SUM($D$31:E31))-E11&lt;'RFPR cover'!$F$14,(E29-SUM($D$31:E31))-E11&lt;'RFPR cover'!$F$14), "NA")</f>
        <v>1</v>
      </c>
      <c r="F32" s="541" t="b">
        <f>IF(F5="Actuals",IF(F31&gt;=0,(F29-SUM($D$31:F31))-F11&lt;'RFPR cover'!$F$14,(F29-SUM($D$31:F31))-F11&lt;'RFPR cover'!$F$14), "NA")</f>
        <v>1</v>
      </c>
      <c r="G32" s="541" t="b">
        <f>IF(G5="Actuals",IF(G31&gt;=0,(G29-SUM($D$31:G31))-G11&lt;'RFPR cover'!$F$14,(G29-SUM($D$31:G31))-G11&lt;'RFPR cover'!$F$14), "NA")</f>
        <v>1</v>
      </c>
      <c r="H32" s="541" t="str">
        <f>IF(H5="Actuals",IF(H31&gt;=0,(H29-SUM($D$31:H31))-H11&lt;'RFPR cover'!$F$14,(H29-SUM($D$31:H31))-H11&lt;'RFPR cover'!$F$14), "NA")</f>
        <v>NA</v>
      </c>
      <c r="I32" s="541" t="str">
        <f>IF(I5="Actuals",IF(I31&gt;=0,(I29-SUM($D$31:I31))-I11&lt;'RFPR cover'!$F$14,(I29-SUM($D$31:I31))-I11&lt;'RFPR cover'!$F$14), "NA")</f>
        <v>NA</v>
      </c>
      <c r="J32" s="541" t="str">
        <f>IF(J5="Actuals",IF(J31&gt;=0,(J29-SUM($D$31:J31))-J11&lt;'RFPR cover'!$F$14,(J29-SUM($D$31:J31))-J11&lt;'RFPR cover'!$F$14), "NA")</f>
        <v>NA</v>
      </c>
      <c r="K32" s="541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503"/>
      <c r="D33" s="504"/>
      <c r="E33" s="504"/>
      <c r="F33" s="504"/>
      <c r="G33" s="504"/>
      <c r="H33" s="504"/>
      <c r="I33" s="504"/>
      <c r="J33" s="504"/>
      <c r="K33" s="504"/>
      <c r="N33" s="235"/>
    </row>
    <row r="34" spans="2:14" s="36" customFormat="1">
      <c r="B34" s="52" t="s">
        <v>42</v>
      </c>
      <c r="C34" s="281" t="s">
        <v>127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1554102380709</v>
      </c>
      <c r="H34" s="114">
        <f>Data!G$35</f>
        <v>1.2023073975682026</v>
      </c>
      <c r="I34" s="114">
        <f>Data!H$35</f>
        <v>1.2356714278507201</v>
      </c>
      <c r="J34" s="114">
        <f>Data!I$35</f>
        <v>1.2730504885432044</v>
      </c>
      <c r="K34" s="114">
        <f>Data!J$35</f>
        <v>1.312196791065908</v>
      </c>
      <c r="N34" s="235"/>
    </row>
    <row r="35" spans="2:14" s="32" customFormat="1">
      <c r="B35" s="38" t="s">
        <v>375</v>
      </c>
      <c r="C35" s="281" t="s">
        <v>127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578951670583426</v>
      </c>
      <c r="H35" s="115">
        <f>Data!G$34</f>
        <v>1.1882899151936241</v>
      </c>
      <c r="I35" s="115">
        <f>Data!H$34</f>
        <v>1.2212649603402472</v>
      </c>
      <c r="J35" s="115">
        <f>Data!I$34</f>
        <v>1.2582082253905398</v>
      </c>
      <c r="K35" s="116">
        <f>Data!J$34</f>
        <v>1.296898128321299</v>
      </c>
      <c r="L35" s="244"/>
      <c r="N35" s="222"/>
    </row>
    <row r="36" spans="2:14" s="32" customFormat="1">
      <c r="B36" s="180" t="s">
        <v>509</v>
      </c>
      <c r="C36" s="281" t="s">
        <v>127</v>
      </c>
      <c r="D36" s="896">
        <f>INDEX(Data!$F$14:$F$30,MATCH($D$6-1,Data!$C$14:$C$30,0),0)/IF('RFPR cover'!$C$6="ED1",Data!$E$17,Data!$E$14)</f>
        <v>1.0526208235414325</v>
      </c>
      <c r="E36" s="897"/>
      <c r="F36" s="897"/>
      <c r="G36" s="897"/>
      <c r="H36" s="897"/>
      <c r="I36" s="897"/>
      <c r="J36" s="897"/>
      <c r="K36" s="897"/>
      <c r="L36" s="244"/>
      <c r="N36" s="222"/>
    </row>
    <row r="37" spans="2:14" s="36" customFormat="1">
      <c r="B37" s="52"/>
      <c r="C37" s="503"/>
      <c r="D37" s="504"/>
      <c r="E37" s="504"/>
      <c r="F37" s="504"/>
      <c r="G37" s="504"/>
      <c r="H37" s="504"/>
      <c r="I37" s="504"/>
      <c r="J37" s="504"/>
      <c r="K37" s="504"/>
      <c r="N37" s="235"/>
    </row>
    <row r="38" spans="2:14" s="2" customFormat="1">
      <c r="B38" s="12" t="s">
        <v>334</v>
      </c>
      <c r="C38" s="280" t="s">
        <v>128</v>
      </c>
      <c r="D38" s="752">
        <f t="shared" ref="D38:K38" si="8">D29*D34</f>
        <v>2125.9793025786962</v>
      </c>
      <c r="E38" s="752">
        <f t="shared" si="8"/>
        <v>2256.071881204261</v>
      </c>
      <c r="F38" s="752">
        <f t="shared" si="8"/>
        <v>2350.3337208624607</v>
      </c>
      <c r="G38" s="752">
        <f t="shared" si="8"/>
        <v>2436.6742925410535</v>
      </c>
      <c r="H38" s="752">
        <f t="shared" si="8"/>
        <v>2531.6190455406081</v>
      </c>
      <c r="I38" s="752">
        <f t="shared" si="8"/>
        <v>2648.6483569315833</v>
      </c>
      <c r="J38" s="752">
        <f t="shared" si="8"/>
        <v>2804.6188713146253</v>
      </c>
      <c r="K38" s="752">
        <f t="shared" si="8"/>
        <v>2963.6102866781421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2" t="s">
        <v>337</v>
      </c>
      <c r="C40" s="220" t="s">
        <v>340</v>
      </c>
      <c r="D40" s="434">
        <f>INDEX(Data!$K$73:$T$100,MATCH('RFPR cover'!$C$5,Data!$B$73:$B$100,0),MATCH('R9 - RAV'!D$6,Data!$K$72:$T$72,0))</f>
        <v>2.5499999999999998E-2</v>
      </c>
      <c r="E40" s="435">
        <f>INDEX(Data!$K$73:$T$100,MATCH('RFPR cover'!$C$5,Data!$B$73:$B$100,0),MATCH('R9 - RAV'!E$6,Data!$K$72:$T$72,0))</f>
        <v>2.3799999999999998E-2</v>
      </c>
      <c r="F40" s="435">
        <f>INDEX(Data!$K$73:$T$100,MATCH('RFPR cover'!$C$5,Data!$B$73:$B$100,0),MATCH('R9 - RAV'!F$6,Data!$K$72:$T$72,0))</f>
        <v>2.2200000000000001E-2</v>
      </c>
      <c r="G40" s="435">
        <f>INDEX(Data!$K$73:$T$100,MATCH('RFPR cover'!$C$5,Data!$B$73:$B$100,0),MATCH('R9 - RAV'!G$6,Data!$K$72:$T$72,0))</f>
        <v>1.9099999999999999E-2</v>
      </c>
      <c r="H40" s="435">
        <f>INDEX(Data!$K$73:$T$100,MATCH('RFPR cover'!$C$5,Data!$B$73:$B$100,0),MATCH('R9 - RAV'!H$6,Data!$K$72:$T$72,0))</f>
        <v>1.5800000000000002E-2</v>
      </c>
      <c r="I40" s="435">
        <f>INDEX(Data!$K$73:$T$100,MATCH('RFPR cover'!$C$5,Data!$B$73:$B$100,0),MATCH('R9 - RAV'!I$6,Data!$K$72:$T$72,0))</f>
        <v>1.1399999999999999E-2</v>
      </c>
      <c r="J40" s="435">
        <f>INDEX(Data!$K$73:$T$100,MATCH('RFPR cover'!$C$5,Data!$B$73:$B$100,0),MATCH('R9 - RAV'!J$6,Data!$K$72:$T$72,0))</f>
        <v>9.1999999999999998E-3</v>
      </c>
      <c r="K40" s="436">
        <f>INDEX(Data!$K$73:$T$100,MATCH('RFPR cover'!$C$5,Data!$B$73:$B$100,0),MATCH('R9 - RAV'!K$6,Data!$K$72:$T$72,0))</f>
        <v>7.1999999999999998E-3</v>
      </c>
      <c r="N40" s="134"/>
    </row>
    <row r="41" spans="2:14" s="2" customFormat="1">
      <c r="B41" s="532" t="s">
        <v>338</v>
      </c>
      <c r="C41" s="220" t="s">
        <v>340</v>
      </c>
      <c r="D41" s="437">
        <f>'RFPR cover'!$C$10</f>
        <v>6.4000000000000001E-2</v>
      </c>
      <c r="E41" s="438">
        <f>'RFPR cover'!$C$10</f>
        <v>6.4000000000000001E-2</v>
      </c>
      <c r="F41" s="438">
        <f>'RFPR cover'!$C$10</f>
        <v>6.4000000000000001E-2</v>
      </c>
      <c r="G41" s="438">
        <f>'RFPR cover'!$C$10</f>
        <v>6.4000000000000001E-2</v>
      </c>
      <c r="H41" s="438">
        <f>'RFPR cover'!$C$10</f>
        <v>6.4000000000000001E-2</v>
      </c>
      <c r="I41" s="438">
        <f>'RFPR cover'!$C$10</f>
        <v>6.4000000000000001E-2</v>
      </c>
      <c r="J41" s="438">
        <f>'RFPR cover'!$C$10</f>
        <v>6.4000000000000001E-2</v>
      </c>
      <c r="K41" s="439">
        <f>'RFPR cover'!$C$10</f>
        <v>6.4000000000000001E-2</v>
      </c>
      <c r="N41" s="134"/>
    </row>
    <row r="42" spans="2:14" s="2" customFormat="1">
      <c r="B42" s="532" t="s">
        <v>339</v>
      </c>
      <c r="C42" s="220" t="s">
        <v>7</v>
      </c>
      <c r="D42" s="440">
        <f>'RFPR cover'!$C$12</f>
        <v>0.65</v>
      </c>
      <c r="E42" s="441">
        <f>'RFPR cover'!$C$12</f>
        <v>0.65</v>
      </c>
      <c r="F42" s="441">
        <f>'RFPR cover'!$C$12</f>
        <v>0.65</v>
      </c>
      <c r="G42" s="441">
        <f>'RFPR cover'!$C$12</f>
        <v>0.65</v>
      </c>
      <c r="H42" s="441">
        <f>'RFPR cover'!$C$12</f>
        <v>0.65</v>
      </c>
      <c r="I42" s="441">
        <f>'RFPR cover'!$C$12</f>
        <v>0.65</v>
      </c>
      <c r="J42" s="441">
        <f>'RFPR cover'!$C$12</f>
        <v>0.65</v>
      </c>
      <c r="K42" s="442">
        <f>'RFPR cover'!$C$12</f>
        <v>0.65</v>
      </c>
      <c r="N42" s="134"/>
    </row>
    <row r="43" spans="2:14">
      <c r="B43" s="210" t="s">
        <v>273</v>
      </c>
      <c r="C43" s="420" t="s">
        <v>340</v>
      </c>
      <c r="D43" s="431">
        <f t="shared" ref="D43:K43" si="9">D40*D42+D41*(1-D42)</f>
        <v>3.8974999999999996E-2</v>
      </c>
      <c r="E43" s="432">
        <f t="shared" si="9"/>
        <v>3.7870000000000001E-2</v>
      </c>
      <c r="F43" s="432">
        <f t="shared" si="9"/>
        <v>3.6830000000000002E-2</v>
      </c>
      <c r="G43" s="432">
        <f t="shared" si="9"/>
        <v>3.4814999999999999E-2</v>
      </c>
      <c r="H43" s="432">
        <f t="shared" si="9"/>
        <v>3.2670000000000005E-2</v>
      </c>
      <c r="I43" s="432">
        <f t="shared" si="9"/>
        <v>2.981E-2</v>
      </c>
      <c r="J43" s="432">
        <f t="shared" si="9"/>
        <v>2.8379999999999999E-2</v>
      </c>
      <c r="K43" s="433">
        <f t="shared" si="9"/>
        <v>2.70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2" t="s">
        <v>341</v>
      </c>
      <c r="C45" s="420" t="str">
        <f>'RFPR cover'!$C$14</f>
        <v>£m 12/13</v>
      </c>
      <c r="D45" s="97">
        <f t="shared" ref="D45:K45" si="10">D47*D42</f>
        <v>1249.7443191264622</v>
      </c>
      <c r="E45" s="98">
        <f t="shared" si="10"/>
        <v>1287.4301288201357</v>
      </c>
      <c r="F45" s="98">
        <f t="shared" si="10"/>
        <v>1310.6593914525426</v>
      </c>
      <c r="G45" s="98">
        <f t="shared" si="10"/>
        <v>1323.0964078833026</v>
      </c>
      <c r="H45" s="98">
        <f t="shared" si="10"/>
        <v>1338.6372803791612</v>
      </c>
      <c r="I45" s="98">
        <f t="shared" si="10"/>
        <v>1360.7994360015293</v>
      </c>
      <c r="J45" s="98">
        <f t="shared" si="10"/>
        <v>1392.8723741351482</v>
      </c>
      <c r="K45" s="99">
        <f t="shared" si="10"/>
        <v>1430.6604866214009</v>
      </c>
    </row>
    <row r="46" spans="2:14">
      <c r="B46" s="392" t="s">
        <v>232</v>
      </c>
      <c r="C46" s="420" t="str">
        <f>'RFPR cover'!$C$14</f>
        <v>£m 12/13</v>
      </c>
      <c r="D46" s="547">
        <f t="shared" ref="D46:K46" si="11">D47*(1-D42)</f>
        <v>672.93924876040273</v>
      </c>
      <c r="E46" s="548">
        <f t="shared" si="11"/>
        <v>693.23160782622688</v>
      </c>
      <c r="F46" s="548">
        <f t="shared" si="11"/>
        <v>705.73967232059988</v>
      </c>
      <c r="G46" s="548">
        <f t="shared" si="11"/>
        <v>712.43652732177827</v>
      </c>
      <c r="H46" s="548">
        <f t="shared" si="11"/>
        <v>720.80468943493292</v>
      </c>
      <c r="I46" s="548">
        <f t="shared" si="11"/>
        <v>732.73815784697729</v>
      </c>
      <c r="J46" s="548">
        <f t="shared" si="11"/>
        <v>750.00820145738737</v>
      </c>
      <c r="K46" s="549">
        <f t="shared" si="11"/>
        <v>770.35564664229264</v>
      </c>
    </row>
    <row r="47" spans="2:14">
      <c r="B47" s="210" t="s">
        <v>231</v>
      </c>
      <c r="C47" s="220" t="str">
        <f>'RFPR cover'!$C$14</f>
        <v>£m 12/13</v>
      </c>
      <c r="D47" s="104">
        <f t="shared" ref="D47:K47" si="12">AVERAGE(D16,D29*(1/(1+D43)))</f>
        <v>1922.6835678868649</v>
      </c>
      <c r="E47" s="105">
        <f t="shared" si="12"/>
        <v>1980.6617366463627</v>
      </c>
      <c r="F47" s="105">
        <f t="shared" si="12"/>
        <v>2016.3990637731426</v>
      </c>
      <c r="G47" s="105">
        <f t="shared" si="12"/>
        <v>2035.532935205081</v>
      </c>
      <c r="H47" s="105">
        <f t="shared" si="12"/>
        <v>2059.4419698140941</v>
      </c>
      <c r="I47" s="105">
        <f t="shared" si="12"/>
        <v>2093.5375938485067</v>
      </c>
      <c r="J47" s="105">
        <f t="shared" si="12"/>
        <v>2142.8805755925355</v>
      </c>
      <c r="K47" s="106">
        <f t="shared" si="12"/>
        <v>2201.0161332636935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2" t="s">
        <v>342</v>
      </c>
      <c r="C49" s="420" t="str">
        <f>'RFPR cover'!$C$14</f>
        <v>£m 12/13</v>
      </c>
      <c r="D49" s="755">
        <f>D40*D45</f>
        <v>31.868480137724784</v>
      </c>
      <c r="E49" s="756">
        <f t="shared" ref="D49:K50" si="13">E40*E45</f>
        <v>30.640837065919229</v>
      </c>
      <c r="F49" s="756">
        <f t="shared" si="13"/>
        <v>29.096638490246448</v>
      </c>
      <c r="G49" s="756">
        <f t="shared" si="13"/>
        <v>25.271141390571078</v>
      </c>
      <c r="H49" s="756">
        <f t="shared" si="13"/>
        <v>21.150469029990749</v>
      </c>
      <c r="I49" s="756">
        <f t="shared" si="13"/>
        <v>15.513113570417433</v>
      </c>
      <c r="J49" s="756">
        <f t="shared" si="13"/>
        <v>12.814425842043363</v>
      </c>
      <c r="K49" s="757">
        <f t="shared" si="13"/>
        <v>10.300755503674086</v>
      </c>
    </row>
    <row r="50" spans="2:14">
      <c r="B50" s="392" t="s">
        <v>229</v>
      </c>
      <c r="C50" s="420" t="str">
        <f>'RFPR cover'!$C$14</f>
        <v>£m 12/13</v>
      </c>
      <c r="D50" s="94">
        <f t="shared" si="13"/>
        <v>43.068111920665778</v>
      </c>
      <c r="E50" s="95">
        <f t="shared" si="13"/>
        <v>44.366822900878518</v>
      </c>
      <c r="F50" s="95">
        <f t="shared" si="13"/>
        <v>45.167339028518391</v>
      </c>
      <c r="G50" s="95">
        <f t="shared" si="13"/>
        <v>45.595937748593812</v>
      </c>
      <c r="H50" s="95">
        <f t="shared" si="13"/>
        <v>46.131500123835707</v>
      </c>
      <c r="I50" s="95">
        <f t="shared" si="13"/>
        <v>46.895242102206545</v>
      </c>
      <c r="J50" s="95">
        <f t="shared" si="13"/>
        <v>48.000524893272789</v>
      </c>
      <c r="K50" s="96">
        <f t="shared" si="13"/>
        <v>49.302761385106727</v>
      </c>
      <c r="N50" s="224"/>
    </row>
    <row r="51" spans="2:14">
      <c r="B51" s="210" t="s">
        <v>344</v>
      </c>
      <c r="C51" s="420" t="str">
        <f>'RFPR cover'!$C$14</f>
        <v>£m 12/13</v>
      </c>
      <c r="D51" s="104">
        <f>SUM(D49:D50)</f>
        <v>74.936592058390559</v>
      </c>
      <c r="E51" s="105">
        <f t="shared" ref="E51:K51" si="14">SUM(E49:E50)</f>
        <v>75.007659966797746</v>
      </c>
      <c r="F51" s="105">
        <f t="shared" si="14"/>
        <v>74.263977518764847</v>
      </c>
      <c r="G51" s="105">
        <f t="shared" si="14"/>
        <v>70.867079139164886</v>
      </c>
      <c r="H51" s="105">
        <f t="shared" si="14"/>
        <v>67.281969153826452</v>
      </c>
      <c r="I51" s="105">
        <f t="shared" si="14"/>
        <v>62.408355672623976</v>
      </c>
      <c r="J51" s="105">
        <f t="shared" si="14"/>
        <v>60.814950735316152</v>
      </c>
      <c r="K51" s="106">
        <f t="shared" si="14"/>
        <v>59.603516888780817</v>
      </c>
      <c r="N51" s="224"/>
    </row>
    <row r="53" spans="2:14" s="32" customFormat="1">
      <c r="B53" s="392" t="s">
        <v>341</v>
      </c>
      <c r="C53" s="280" t="s">
        <v>128</v>
      </c>
      <c r="D53" s="97">
        <f t="shared" ref="D53:K54" si="15">D$35*D45</f>
        <v>1325.1248306689913</v>
      </c>
      <c r="E53" s="98">
        <f t="shared" si="15"/>
        <v>1394.3340541383691</v>
      </c>
      <c r="F53" s="98">
        <f t="shared" si="15"/>
        <v>1472.6095922568124</v>
      </c>
      <c r="G53" s="98">
        <f t="shared" si="15"/>
        <v>1532.0069362403297</v>
      </c>
      <c r="H53" s="98">
        <f t="shared" si="15"/>
        <v>1590.6891803767771</v>
      </c>
      <c r="I53" s="98">
        <f t="shared" si="15"/>
        <v>1661.8966692394386</v>
      </c>
      <c r="J53" s="98">
        <f t="shared" si="15"/>
        <v>1752.5234780560929</v>
      </c>
      <c r="K53" s="99">
        <f t="shared" si="15"/>
        <v>1855.4209073625336</v>
      </c>
      <c r="L53" s="244"/>
      <c r="N53" s="222"/>
    </row>
    <row r="54" spans="2:14" s="32" customFormat="1">
      <c r="B54" s="392" t="s">
        <v>232</v>
      </c>
      <c r="C54" s="280" t="s">
        <v>128</v>
      </c>
      <c r="D54" s="547">
        <f t="shared" si="15"/>
        <v>713.5287549756107</v>
      </c>
      <c r="E54" s="548">
        <f t="shared" si="15"/>
        <v>750.79525992066021</v>
      </c>
      <c r="F54" s="548">
        <f t="shared" si="15"/>
        <v>792.9436265998221</v>
      </c>
      <c r="G54" s="548">
        <f t="shared" si="15"/>
        <v>824.92681182171589</v>
      </c>
      <c r="H54" s="548">
        <f t="shared" si="15"/>
        <v>856.52494327980298</v>
      </c>
      <c r="I54" s="548">
        <f t="shared" si="15"/>
        <v>894.86743728277452</v>
      </c>
      <c r="J54" s="548">
        <f t="shared" si="15"/>
        <v>943.66648818404985</v>
      </c>
      <c r="K54" s="549">
        <f t="shared" si="15"/>
        <v>999.07279627213336</v>
      </c>
      <c r="L54" s="244"/>
      <c r="N54" s="222"/>
    </row>
    <row r="55" spans="2:14">
      <c r="B55" s="210" t="s">
        <v>343</v>
      </c>
      <c r="C55" s="280" t="s">
        <v>128</v>
      </c>
      <c r="D55" s="758">
        <f>SUM(D53:D54)</f>
        <v>2038.6535856446021</v>
      </c>
      <c r="E55" s="759">
        <f t="shared" ref="E55:K55" si="16">SUM(E53:E54)</f>
        <v>2145.1293140590292</v>
      </c>
      <c r="F55" s="759">
        <f t="shared" si="16"/>
        <v>2265.5532188566344</v>
      </c>
      <c r="G55" s="759">
        <f t="shared" si="16"/>
        <v>2356.9337480620457</v>
      </c>
      <c r="H55" s="759">
        <f t="shared" si="16"/>
        <v>2447.2141236565803</v>
      </c>
      <c r="I55" s="759">
        <f t="shared" si="16"/>
        <v>2556.7641065222133</v>
      </c>
      <c r="J55" s="759">
        <f t="shared" si="16"/>
        <v>2696.1899662401429</v>
      </c>
      <c r="K55" s="760">
        <f t="shared" si="16"/>
        <v>2854.4937036346669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2" t="s">
        <v>342</v>
      </c>
      <c r="C57" s="280" t="s">
        <v>128</v>
      </c>
      <c r="D57" s="97">
        <f t="shared" ref="D57:K58" si="17">D$35*D49</f>
        <v>33.790683182059276</v>
      </c>
      <c r="E57" s="98">
        <f t="shared" si="17"/>
        <v>33.185150488493178</v>
      </c>
      <c r="F57" s="98">
        <f t="shared" si="17"/>
        <v>32.69193294810124</v>
      </c>
      <c r="G57" s="98">
        <f t="shared" si="17"/>
        <v>29.261332482190294</v>
      </c>
      <c r="H57" s="98">
        <f t="shared" si="17"/>
        <v>25.132889049953082</v>
      </c>
      <c r="I57" s="98">
        <f t="shared" si="17"/>
        <v>18.945622029329598</v>
      </c>
      <c r="J57" s="98">
        <f t="shared" si="17"/>
        <v>16.123215998116052</v>
      </c>
      <c r="K57" s="99">
        <f t="shared" si="17"/>
        <v>13.359030533010243</v>
      </c>
      <c r="L57" s="244"/>
      <c r="N57" s="222"/>
    </row>
    <row r="58" spans="2:14">
      <c r="B58" s="392" t="s">
        <v>238</v>
      </c>
      <c r="C58" s="280" t="s">
        <v>128</v>
      </c>
      <c r="D58" s="761">
        <f t="shared" si="17"/>
        <v>45.665840318439088</v>
      </c>
      <c r="E58" s="762">
        <f t="shared" si="17"/>
        <v>48.050896634922246</v>
      </c>
      <c r="F58" s="762">
        <f t="shared" si="17"/>
        <v>50.748392102388607</v>
      </c>
      <c r="G58" s="762">
        <f t="shared" si="17"/>
        <v>52.795315956589825</v>
      </c>
      <c r="H58" s="762">
        <f t="shared" si="17"/>
        <v>54.817596369907392</v>
      </c>
      <c r="I58" s="762">
        <f t="shared" si="17"/>
        <v>57.271515986097569</v>
      </c>
      <c r="J58" s="762">
        <f t="shared" si="17"/>
        <v>60.394655243779184</v>
      </c>
      <c r="K58" s="763">
        <f t="shared" si="17"/>
        <v>63.940658961416531</v>
      </c>
    </row>
    <row r="59" spans="2:14">
      <c r="B59" s="210" t="s">
        <v>344</v>
      </c>
      <c r="C59" s="280" t="s">
        <v>128</v>
      </c>
      <c r="D59" s="104">
        <f t="shared" ref="D59:K59" si="18">SUM(D57:D58)</f>
        <v>79.456523500498363</v>
      </c>
      <c r="E59" s="105">
        <f t="shared" si="18"/>
        <v>81.236047123415432</v>
      </c>
      <c r="F59" s="105">
        <f t="shared" si="18"/>
        <v>83.440325050489847</v>
      </c>
      <c r="G59" s="105">
        <f t="shared" si="18"/>
        <v>82.056648438780115</v>
      </c>
      <c r="H59" s="105">
        <f t="shared" si="18"/>
        <v>79.95048541986047</v>
      </c>
      <c r="I59" s="105">
        <f t="shared" si="18"/>
        <v>76.217138015427167</v>
      </c>
      <c r="J59" s="105">
        <f t="shared" si="18"/>
        <v>76.517871241895236</v>
      </c>
      <c r="K59" s="106">
        <f t="shared" si="18"/>
        <v>77.299689494426772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conditionalFormatting sqref="D6:K6">
    <cfRule type="expression" dxfId="27" priority="13">
      <formula>AND(D$5="Actuals",E$5="Forecast")</formula>
    </cfRule>
  </conditionalFormatting>
  <conditionalFormatting sqref="D5:K5">
    <cfRule type="expression" dxfId="26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2" customFormat="1" ht="20.25">
      <c r="A1" s="268" t="s">
        <v>261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455"/>
      <c r="E7" s="455"/>
      <c r="F7" s="455"/>
      <c r="G7" s="455"/>
      <c r="H7" s="455"/>
      <c r="I7" s="455"/>
      <c r="J7" s="455"/>
      <c r="K7" s="455"/>
    </row>
    <row r="8" spans="1:13" s="2" customFormat="1">
      <c r="B8" s="389" t="s">
        <v>365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89" t="s">
        <v>470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89" t="s">
        <v>366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4"/>
    </row>
    <row r="12" spans="1:13">
      <c r="B12" s="209" t="s">
        <v>533</v>
      </c>
      <c r="C12" s="280" t="s">
        <v>128</v>
      </c>
      <c r="D12" s="666">
        <v>19.965400000000002</v>
      </c>
      <c r="E12" s="667">
        <v>17.364000000000001</v>
      </c>
      <c r="F12" s="667">
        <v>30.749220000000012</v>
      </c>
      <c r="G12" s="667"/>
      <c r="H12" s="667"/>
      <c r="I12" s="667"/>
      <c r="J12" s="667"/>
      <c r="K12" s="668"/>
    </row>
    <row r="13" spans="1:13">
      <c r="B13" s="14"/>
      <c r="C13" s="14"/>
      <c r="D13" s="764"/>
      <c r="E13" s="764"/>
      <c r="F13" s="764"/>
      <c r="G13" s="764"/>
      <c r="H13" s="764"/>
      <c r="I13" s="764"/>
      <c r="J13" s="764"/>
      <c r="K13" s="764"/>
    </row>
    <row r="14" spans="1:13">
      <c r="B14" s="14" t="s">
        <v>469</v>
      </c>
      <c r="C14" s="280"/>
      <c r="D14" s="764"/>
      <c r="E14" s="764"/>
      <c r="F14" s="764"/>
      <c r="G14" s="764"/>
      <c r="H14" s="764"/>
      <c r="I14" s="764"/>
      <c r="J14" s="764"/>
      <c r="K14" s="764"/>
    </row>
    <row r="15" spans="1:13">
      <c r="B15" s="390" t="s">
        <v>491</v>
      </c>
      <c r="C15" s="280" t="s">
        <v>128</v>
      </c>
      <c r="D15" s="622"/>
      <c r="E15" s="623"/>
      <c r="F15" s="623"/>
      <c r="G15" s="623"/>
      <c r="H15" s="623"/>
      <c r="I15" s="623"/>
      <c r="J15" s="623"/>
      <c r="K15" s="633"/>
    </row>
    <row r="16" spans="1:13">
      <c r="B16" s="456" t="s">
        <v>138</v>
      </c>
      <c r="C16" s="280" t="s">
        <v>128</v>
      </c>
      <c r="D16" s="622">
        <v>0.81202581939831786</v>
      </c>
      <c r="E16" s="622">
        <v>0.69839179047045796</v>
      </c>
      <c r="F16" s="623">
        <v>0.56395998134010838</v>
      </c>
      <c r="G16" s="623"/>
      <c r="H16" s="623"/>
      <c r="I16" s="623"/>
      <c r="J16" s="623"/>
      <c r="K16" s="633"/>
    </row>
    <row r="17" spans="2:12">
      <c r="B17" s="456" t="s">
        <v>139</v>
      </c>
      <c r="C17" s="280" t="s">
        <v>128</v>
      </c>
      <c r="D17" s="622">
        <v>-0.47980970493907338</v>
      </c>
      <c r="E17" s="622">
        <v>-0.39409030684637075</v>
      </c>
      <c r="F17" s="623">
        <v>-0.29251498679881771</v>
      </c>
      <c r="G17" s="623"/>
      <c r="H17" s="623"/>
      <c r="I17" s="623"/>
      <c r="J17" s="623"/>
      <c r="K17" s="633"/>
    </row>
    <row r="18" spans="2:12">
      <c r="B18" s="456" t="s">
        <v>142</v>
      </c>
      <c r="C18" s="280" t="s">
        <v>128</v>
      </c>
      <c r="D18" s="622">
        <v>-0.12543640991486579</v>
      </c>
      <c r="E18" s="622">
        <v>-0.10730315692870396</v>
      </c>
      <c r="F18" s="623">
        <v>-2.7915884185295147E-3</v>
      </c>
      <c r="G18" s="623"/>
      <c r="H18" s="623"/>
      <c r="I18" s="623"/>
      <c r="J18" s="623"/>
      <c r="K18" s="633"/>
    </row>
    <row r="19" spans="2:12">
      <c r="B19" s="282" t="s">
        <v>367</v>
      </c>
      <c r="C19" s="280" t="s">
        <v>128</v>
      </c>
      <c r="D19" s="765">
        <f>SUM(D15:D18)</f>
        <v>0.20677970454437869</v>
      </c>
      <c r="E19" s="766">
        <f t="shared" ref="E19:K19" si="1">SUM(E15:E18)</f>
        <v>0.19699832669538325</v>
      </c>
      <c r="F19" s="766">
        <f t="shared" si="1"/>
        <v>0.26865340612276117</v>
      </c>
      <c r="G19" s="766">
        <f t="shared" si="1"/>
        <v>0</v>
      </c>
      <c r="H19" s="766">
        <f t="shared" si="1"/>
        <v>0</v>
      </c>
      <c r="I19" s="766">
        <f t="shared" si="1"/>
        <v>0</v>
      </c>
      <c r="J19" s="766">
        <f t="shared" si="1"/>
        <v>0</v>
      </c>
      <c r="K19" s="767">
        <f t="shared" si="1"/>
        <v>0</v>
      </c>
    </row>
    <row r="20" spans="2:12" s="32" customFormat="1">
      <c r="B20" s="390"/>
      <c r="C20" s="390"/>
      <c r="D20" s="768"/>
      <c r="E20" s="768"/>
      <c r="F20" s="768"/>
      <c r="G20" s="768"/>
      <c r="H20" s="768"/>
      <c r="I20" s="768"/>
      <c r="J20" s="768"/>
      <c r="K20" s="768"/>
      <c r="L20" s="390"/>
    </row>
    <row r="21" spans="2:12">
      <c r="B21" s="14" t="s">
        <v>333</v>
      </c>
      <c r="C21" s="280"/>
      <c r="D21" s="769"/>
      <c r="E21" s="769"/>
      <c r="F21" s="769"/>
      <c r="G21" s="769"/>
      <c r="H21" s="769"/>
      <c r="I21" s="769"/>
      <c r="J21" s="769"/>
      <c r="K21" s="769"/>
      <c r="L21" s="280"/>
    </row>
    <row r="22" spans="2:12">
      <c r="B22" s="390" t="s">
        <v>492</v>
      </c>
      <c r="C22" s="280" t="s">
        <v>128</v>
      </c>
      <c r="D22" s="883">
        <f>('R5 - Output Incentives'!D102)*INDEX(Data!$G$14:$G$30,MATCH('R10 - Tax'!D$6,Data!$C$14:$C$30,0),1)</f>
        <v>5.8325534309609983</v>
      </c>
      <c r="E22" s="884">
        <f>('R5 - Output Incentives'!E102)*INDEX(Data!$G$14:$G$30,MATCH('R10 - Tax'!E$6,Data!$C$14:$C$30,0),1)</f>
        <v>6.3532277332032239</v>
      </c>
      <c r="F22" s="884">
        <f>('R5 - Output Incentives'!F102)*INDEX(Data!$G$14:$G$30,MATCH('R10 - Tax'!F$6,Data!$C$14:$C$30,0),1)</f>
        <v>5.3665530599627562</v>
      </c>
      <c r="G22" s="884">
        <f>('R5 - Output Incentives'!G102)*INDEX(Data!$G$14:$G$30,MATCH('R10 - Tax'!G$6,Data!$C$14:$C$30,0),1)</f>
        <v>5.4399451863349926</v>
      </c>
      <c r="H22" s="886">
        <f>('R5 - Output Incentives'!H102)*INDEX(Data!$G$14:$G$30,MATCH('R10 - Tax'!H$6,Data!$C$14:$C$30,0),1)</f>
        <v>4.9472105647367712</v>
      </c>
      <c r="I22" s="886">
        <f>('R5 - Output Incentives'!I102)*INDEX(Data!$G$14:$G$30,MATCH('R10 - Tax'!I$6,Data!$C$14:$C$30,0),1)</f>
        <v>5.1510799808914536</v>
      </c>
      <c r="J22" s="886">
        <f>('R5 - Output Incentives'!J102)*INDEX(Data!$G$14:$G$30,MATCH('R10 - Tax'!J$6,Data!$C$14:$C$30,0),1)</f>
        <v>4.7257303643811381</v>
      </c>
      <c r="K22" s="887">
        <f>('R5 - Output Incentives'!K102)*INDEX(Data!$G$14:$G$30,MATCH('R10 - Tax'!K$6,Data!$C$14:$C$30,0),1)</f>
        <v>4.5861606406661011</v>
      </c>
    </row>
    <row r="23" spans="2:12">
      <c r="B23" s="390" t="s">
        <v>493</v>
      </c>
      <c r="C23" s="280" t="s">
        <v>128</v>
      </c>
      <c r="D23" s="626">
        <f>('R4 - Totex'!D77-'R4 - Totex'!D79)*D40</f>
        <v>1.51161293287737</v>
      </c>
      <c r="E23" s="628">
        <f>('R4 - Totex'!E77-'R4 - Totex'!E79)*E40</f>
        <v>1.5091929525128842</v>
      </c>
      <c r="F23" s="628">
        <f>('R4 - Totex'!F77-'R4 - Totex'!F79)*F40</f>
        <v>1.3242846625702245</v>
      </c>
      <c r="G23" s="628">
        <f>('R4 - Totex'!G77-'R4 - Totex'!G79)*G40</f>
        <v>1.3878920518191731</v>
      </c>
      <c r="H23" s="888">
        <f>('R4 - Totex'!H77-'R4 - Totex'!H79)*H40</f>
        <v>1.4083093025115698</v>
      </c>
      <c r="I23" s="888">
        <f>('R4 - Totex'!I77-'R4 - Totex'!I79)*I40</f>
        <v>1.3467120013429883</v>
      </c>
      <c r="J23" s="888">
        <f>('R4 - Totex'!J77-'R4 - Totex'!J79)*J40</f>
        <v>1.4577509689733081</v>
      </c>
      <c r="K23" s="889">
        <f>('R4 - Totex'!K77-'R4 - Totex'!K79)*K40</f>
        <v>1.4610957487330563</v>
      </c>
    </row>
    <row r="24" spans="2:12">
      <c r="B24" s="390" t="s">
        <v>494</v>
      </c>
      <c r="C24" s="280" t="s">
        <v>128</v>
      </c>
      <c r="D24" s="624">
        <v>0.13847891393008602</v>
      </c>
      <c r="E24" s="624">
        <v>13.659543809038359</v>
      </c>
      <c r="F24" s="625">
        <v>-0.36033100425611719</v>
      </c>
      <c r="G24" s="625"/>
      <c r="H24" s="625"/>
      <c r="I24" s="625"/>
      <c r="J24" s="625"/>
      <c r="K24" s="634"/>
    </row>
    <row r="25" spans="2:12">
      <c r="B25" s="390" t="s">
        <v>495</v>
      </c>
      <c r="C25" s="280" t="s">
        <v>128</v>
      </c>
      <c r="D25" s="624"/>
      <c r="E25" s="625"/>
      <c r="F25" s="625"/>
      <c r="G25" s="625"/>
      <c r="H25" s="625"/>
      <c r="I25" s="625"/>
      <c r="J25" s="625"/>
      <c r="K25" s="634"/>
    </row>
    <row r="26" spans="2:12">
      <c r="B26" s="390" t="s">
        <v>496</v>
      </c>
      <c r="C26" s="280" t="s">
        <v>128</v>
      </c>
      <c r="D26" s="624"/>
      <c r="E26" s="625"/>
      <c r="F26" s="625"/>
      <c r="G26" s="625"/>
      <c r="H26" s="625"/>
      <c r="I26" s="625"/>
      <c r="J26" s="625"/>
      <c r="K26" s="634"/>
    </row>
    <row r="27" spans="2:12">
      <c r="B27" s="390" t="s">
        <v>497</v>
      </c>
      <c r="C27" s="280" t="s">
        <v>128</v>
      </c>
      <c r="D27" s="624"/>
      <c r="E27" s="625"/>
      <c r="F27" s="625"/>
      <c r="G27" s="625"/>
      <c r="H27" s="625"/>
      <c r="I27" s="625"/>
      <c r="J27" s="625"/>
      <c r="K27" s="634"/>
    </row>
    <row r="28" spans="2:12">
      <c r="B28" s="456" t="s">
        <v>388</v>
      </c>
      <c r="C28" s="280" t="s">
        <v>128</v>
      </c>
      <c r="D28" s="624">
        <v>-0.11566157301197846</v>
      </c>
      <c r="E28" s="624">
        <v>1.7995893210291558</v>
      </c>
      <c r="F28" s="625">
        <v>-0.10799570966460915</v>
      </c>
      <c r="G28" s="625"/>
      <c r="H28" s="625"/>
      <c r="I28" s="625"/>
      <c r="J28" s="625"/>
      <c r="K28" s="634"/>
    </row>
    <row r="29" spans="2:12">
      <c r="B29" s="456" t="s">
        <v>577</v>
      </c>
      <c r="C29" s="280" t="s">
        <v>128</v>
      </c>
      <c r="D29" s="624">
        <v>1.908357744070347</v>
      </c>
      <c r="E29" s="624">
        <v>0.36950496472398864</v>
      </c>
      <c r="F29" s="625">
        <v>-2.0473029100239124</v>
      </c>
      <c r="G29" s="625"/>
      <c r="H29" s="625"/>
      <c r="I29" s="625"/>
      <c r="J29" s="625"/>
      <c r="K29" s="634"/>
    </row>
    <row r="30" spans="2:12">
      <c r="B30" s="456" t="s">
        <v>389</v>
      </c>
      <c r="C30" s="280" t="s">
        <v>128</v>
      </c>
      <c r="D30" s="624">
        <v>-0.11098949305433324</v>
      </c>
      <c r="E30" s="624">
        <v>3.7505971174503828E-3</v>
      </c>
      <c r="F30" s="625">
        <v>1.7286858571527561</v>
      </c>
      <c r="G30" s="625"/>
      <c r="H30" s="625"/>
      <c r="I30" s="625"/>
      <c r="J30" s="625"/>
      <c r="K30" s="634"/>
    </row>
    <row r="31" spans="2:12">
      <c r="B31" s="456" t="s">
        <v>544</v>
      </c>
      <c r="C31" s="280" t="s">
        <v>128</v>
      </c>
      <c r="D31" s="624">
        <v>-2.5260518365735147</v>
      </c>
      <c r="E31" s="624">
        <v>-11.934073413161148</v>
      </c>
      <c r="F31" s="625">
        <v>-2.4926754250879171</v>
      </c>
      <c r="G31" s="625"/>
      <c r="H31" s="625"/>
      <c r="I31" s="625"/>
      <c r="J31" s="625"/>
      <c r="K31" s="634"/>
    </row>
    <row r="32" spans="2:12">
      <c r="B32" s="456" t="s">
        <v>578</v>
      </c>
      <c r="C32" s="280" t="s">
        <v>128</v>
      </c>
      <c r="D32" s="624">
        <v>-0.2239385822921689</v>
      </c>
      <c r="E32" s="624">
        <v>-0.22674644048885606</v>
      </c>
      <c r="F32" s="625">
        <v>-0.22260760792033607</v>
      </c>
      <c r="G32" s="625"/>
      <c r="H32" s="625"/>
      <c r="I32" s="625"/>
      <c r="J32" s="625"/>
      <c r="K32" s="634"/>
    </row>
    <row r="33" spans="2:13">
      <c r="B33" s="456" t="s">
        <v>579</v>
      </c>
      <c r="C33" s="280"/>
      <c r="D33" s="635">
        <v>-1.9569560493914537</v>
      </c>
      <c r="E33" s="635">
        <v>-0.87703351543182606</v>
      </c>
      <c r="F33" s="636">
        <v>0.79156598761771968</v>
      </c>
      <c r="G33" s="636"/>
      <c r="H33" s="636"/>
      <c r="I33" s="636"/>
      <c r="J33" s="636"/>
      <c r="K33" s="637"/>
    </row>
    <row r="34" spans="2:13">
      <c r="B34" s="456" t="s">
        <v>580</v>
      </c>
      <c r="C34" s="280" t="s">
        <v>128</v>
      </c>
      <c r="D34" s="635">
        <v>2.1000000000000001E-2</v>
      </c>
      <c r="E34" s="635">
        <v>-1.5384317749533774</v>
      </c>
      <c r="F34" s="636">
        <v>3.398658726126274</v>
      </c>
      <c r="G34" s="636"/>
      <c r="H34" s="636"/>
      <c r="I34" s="636"/>
      <c r="J34" s="636"/>
      <c r="K34" s="637"/>
    </row>
    <row r="35" spans="2:13">
      <c r="B35" s="14" t="s">
        <v>177</v>
      </c>
      <c r="C35" s="280" t="s">
        <v>128</v>
      </c>
      <c r="D35" s="770">
        <f t="shared" ref="D35:K35" si="2">SUM(D22:D34)</f>
        <v>4.4784054875153529</v>
      </c>
      <c r="E35" s="771">
        <f t="shared" si="2"/>
        <v>9.1185242335898522</v>
      </c>
      <c r="F35" s="771">
        <f t="shared" si="2"/>
        <v>7.3788356364768379</v>
      </c>
      <c r="G35" s="771">
        <f t="shared" si="2"/>
        <v>6.8278372381541654</v>
      </c>
      <c r="H35" s="771">
        <f t="shared" si="2"/>
        <v>6.3555198672483408</v>
      </c>
      <c r="I35" s="771">
        <f t="shared" si="2"/>
        <v>6.4977919822344417</v>
      </c>
      <c r="J35" s="771">
        <f t="shared" si="2"/>
        <v>6.1834813333544467</v>
      </c>
      <c r="K35" s="772">
        <f t="shared" si="2"/>
        <v>6.0472563893991573</v>
      </c>
    </row>
    <row r="37" spans="2:13" ht="12.75" customHeight="1">
      <c r="B37" s="848" t="s">
        <v>504</v>
      </c>
      <c r="C37" s="280" t="s">
        <v>128</v>
      </c>
      <c r="D37" s="666"/>
      <c r="E37" s="667"/>
      <c r="F37" s="667"/>
      <c r="G37" s="667">
        <v>27.510810081646177</v>
      </c>
      <c r="H37" s="667">
        <v>29.507363905305958</v>
      </c>
      <c r="I37" s="667">
        <v>27.836678630281568</v>
      </c>
      <c r="J37" s="667">
        <v>24.030618829879945</v>
      </c>
      <c r="K37" s="667">
        <v>24.350892159035574</v>
      </c>
    </row>
    <row r="38" spans="2:13" ht="12.75" customHeight="1">
      <c r="B38" s="848" t="s">
        <v>473</v>
      </c>
      <c r="C38" s="280" t="s">
        <v>128</v>
      </c>
      <c r="D38" s="770">
        <f t="shared" ref="D38:K38" si="3">D12+D37-D19-D35</f>
        <v>15.280214807940272</v>
      </c>
      <c r="E38" s="771">
        <f t="shared" si="3"/>
        <v>8.048477439714766</v>
      </c>
      <c r="F38" s="771">
        <f t="shared" si="3"/>
        <v>23.101730957400413</v>
      </c>
      <c r="G38" s="771">
        <f t="shared" si="3"/>
        <v>20.68297284349201</v>
      </c>
      <c r="H38" s="771">
        <f t="shared" si="3"/>
        <v>23.151844038057618</v>
      </c>
      <c r="I38" s="771">
        <f t="shared" si="3"/>
        <v>21.338886648047126</v>
      </c>
      <c r="J38" s="771">
        <f t="shared" si="3"/>
        <v>17.847137496525498</v>
      </c>
      <c r="K38" s="772">
        <f t="shared" si="3"/>
        <v>18.303635769636415</v>
      </c>
    </row>
    <row r="39" spans="2:13" ht="12.75" customHeight="1">
      <c r="B39" s="507"/>
      <c r="C39" s="280"/>
      <c r="D39" s="280"/>
      <c r="E39" s="280"/>
      <c r="F39" s="280"/>
      <c r="G39" s="280"/>
      <c r="H39" s="280"/>
      <c r="I39" s="280"/>
      <c r="J39" s="280"/>
      <c r="K39" s="280"/>
    </row>
    <row r="40" spans="2:13">
      <c r="B40" s="38" t="s">
        <v>481</v>
      </c>
      <c r="C40" s="281" t="s">
        <v>127</v>
      </c>
      <c r="D40" s="114">
        <f>Data!C$34</f>
        <v>1.0603167467048125</v>
      </c>
      <c r="E40" s="114">
        <f>Data!D$34</f>
        <v>1.0830366813119445</v>
      </c>
      <c r="F40" s="114">
        <f>Data!E$34</f>
        <v>1.1235639113109226</v>
      </c>
      <c r="G40" s="114">
        <f>Data!F$34</f>
        <v>1.1578951670583426</v>
      </c>
      <c r="H40" s="114">
        <f>Data!G$34</f>
        <v>1.1882899151936241</v>
      </c>
      <c r="I40" s="114">
        <f>Data!H$34</f>
        <v>1.2212649603402472</v>
      </c>
      <c r="J40" s="114">
        <f>Data!I$34</f>
        <v>1.2582082253905398</v>
      </c>
      <c r="K40" s="114">
        <f>Data!J$34</f>
        <v>1.296898128321299</v>
      </c>
      <c r="L40" s="280"/>
    </row>
    <row r="41" spans="2:13">
      <c r="B41" s="209"/>
      <c r="C41" s="280"/>
      <c r="D41" s="280"/>
      <c r="E41" s="280"/>
      <c r="F41" s="280"/>
      <c r="G41" s="280"/>
      <c r="H41" s="280"/>
      <c r="I41" s="280"/>
      <c r="J41" s="280"/>
      <c r="K41" s="280"/>
    </row>
    <row r="42" spans="2:13">
      <c r="B42" s="570" t="s">
        <v>474</v>
      </c>
      <c r="C42" s="420" t="str">
        <f>'RFPR cover'!$C$14</f>
        <v>£m 12/13</v>
      </c>
      <c r="D42" s="813">
        <f t="shared" ref="D42:K42" si="4">D38/D40</f>
        <v>14.41099073029563</v>
      </c>
      <c r="E42" s="814">
        <f t="shared" si="4"/>
        <v>7.4313987500083405</v>
      </c>
      <c r="F42" s="814">
        <f t="shared" si="4"/>
        <v>20.561118708811481</v>
      </c>
      <c r="G42" s="814">
        <f t="shared" si="4"/>
        <v>17.862560818901716</v>
      </c>
      <c r="H42" s="814">
        <f t="shared" si="4"/>
        <v>19.483329566324876</v>
      </c>
      <c r="I42" s="814">
        <f t="shared" si="4"/>
        <v>17.472774001558239</v>
      </c>
      <c r="J42" s="814">
        <f t="shared" si="4"/>
        <v>14.184565906001657</v>
      </c>
      <c r="K42" s="815">
        <f t="shared" si="4"/>
        <v>14.113395161830162</v>
      </c>
    </row>
    <row r="43" spans="2:13">
      <c r="B43" s="848"/>
      <c r="C43" s="848"/>
      <c r="D43" s="848"/>
      <c r="E43" s="848"/>
      <c r="F43" s="848"/>
      <c r="G43" s="848"/>
      <c r="H43" s="848"/>
      <c r="I43" s="848"/>
      <c r="J43" s="848"/>
      <c r="K43" s="848"/>
    </row>
    <row r="44" spans="2:13">
      <c r="B44" s="856" t="s">
        <v>454</v>
      </c>
      <c r="C44" s="220"/>
      <c r="D44" s="220"/>
      <c r="E44" s="220"/>
      <c r="F44" s="220"/>
      <c r="G44" s="220"/>
      <c r="H44" s="220"/>
      <c r="I44" s="220"/>
      <c r="J44" s="220"/>
      <c r="K44" s="220"/>
    </row>
    <row r="45" spans="2:13">
      <c r="B45" s="389" t="s">
        <v>442</v>
      </c>
      <c r="C45" s="457"/>
      <c r="D45" s="457"/>
      <c r="E45" s="457"/>
      <c r="F45" s="457"/>
      <c r="G45" s="457"/>
      <c r="H45" s="457"/>
      <c r="I45" s="457"/>
      <c r="J45" s="457"/>
      <c r="K45" s="457"/>
      <c r="L45" s="457"/>
      <c r="M45" s="457"/>
    </row>
    <row r="47" spans="2:13" ht="12.75" customHeight="1">
      <c r="B47" s="223" t="s">
        <v>115</v>
      </c>
      <c r="C47" s="163" t="s">
        <v>7</v>
      </c>
      <c r="D47" s="922">
        <f>'RFPR cover'!$C$12</f>
        <v>0.65</v>
      </c>
      <c r="E47" s="923">
        <f>'RFPR cover'!$C$12</f>
        <v>0.65</v>
      </c>
      <c r="F47" s="923">
        <f>'RFPR cover'!$C$12</f>
        <v>0.65</v>
      </c>
      <c r="G47" s="923">
        <f>'RFPR cover'!$C$12</f>
        <v>0.65</v>
      </c>
      <c r="H47" s="923">
        <f>'RFPR cover'!$C$12</f>
        <v>0.65</v>
      </c>
      <c r="I47" s="923">
        <f>'RFPR cover'!$C$12</f>
        <v>0.65</v>
      </c>
      <c r="J47" s="923">
        <f>'RFPR cover'!$C$12</f>
        <v>0.65</v>
      </c>
      <c r="K47" s="924">
        <f>'RFPR cover'!$C$12</f>
        <v>0.65</v>
      </c>
    </row>
    <row r="48" spans="2:13" ht="12.75" customHeight="1">
      <c r="B48" s="223" t="s">
        <v>404</v>
      </c>
      <c r="C48" s="163" t="s">
        <v>7</v>
      </c>
      <c r="D48" s="922">
        <f>'R8 - Net Debt'!D57</f>
        <v>0.63180905209691807</v>
      </c>
      <c r="E48" s="923">
        <f>'R8 - Net Debt'!E57</f>
        <v>0.63967819164086637</v>
      </c>
      <c r="F48" s="923">
        <f>'R8 - Net Debt'!F57</f>
        <v>0.63376266643132528</v>
      </c>
      <c r="G48" s="923">
        <f>'R8 - Net Debt'!G57</f>
        <v>0.6081637801166131</v>
      </c>
      <c r="H48" s="923">
        <f>'R8 - Net Debt'!H57</f>
        <v>0.6113458745564464</v>
      </c>
      <c r="I48" s="923">
        <f>'R8 - Net Debt'!I57</f>
        <v>0.62919767588090147</v>
      </c>
      <c r="J48" s="923">
        <f>'R8 - Net Debt'!J57</f>
        <v>0.63462750051770289</v>
      </c>
      <c r="K48" s="924">
        <f>'R8 - Net Debt'!K57</f>
        <v>0.63602880960143982</v>
      </c>
    </row>
    <row r="49" spans="2:14" ht="12.75" customHeight="1">
      <c r="B49" s="223"/>
      <c r="C49" s="163"/>
      <c r="D49" s="163"/>
      <c r="E49" s="163"/>
      <c r="F49" s="163"/>
      <c r="G49" s="163"/>
      <c r="H49" s="163"/>
      <c r="I49" s="163"/>
      <c r="J49" s="163"/>
      <c r="K49" s="163"/>
      <c r="L49" s="163"/>
    </row>
    <row r="50" spans="2:14" ht="12.75" customHeight="1">
      <c r="B50" s="848" t="s">
        <v>474</v>
      </c>
      <c r="C50" s="280" t="s">
        <v>128</v>
      </c>
      <c r="D50" s="813">
        <f>D38</f>
        <v>15.280214807940272</v>
      </c>
      <c r="E50" s="813">
        <f t="shared" ref="E50:K50" si="5">E38</f>
        <v>8.048477439714766</v>
      </c>
      <c r="F50" s="813">
        <f t="shared" si="5"/>
        <v>23.101730957400413</v>
      </c>
      <c r="G50" s="813">
        <f t="shared" si="5"/>
        <v>20.68297284349201</v>
      </c>
      <c r="H50" s="813">
        <f t="shared" si="5"/>
        <v>23.151844038057618</v>
      </c>
      <c r="I50" s="813">
        <f t="shared" si="5"/>
        <v>21.338886648047126</v>
      </c>
      <c r="J50" s="813">
        <f t="shared" si="5"/>
        <v>17.847137496525498</v>
      </c>
      <c r="K50" s="813">
        <f t="shared" si="5"/>
        <v>18.303635769636415</v>
      </c>
    </row>
    <row r="51" spans="2:14">
      <c r="B51" s="223" t="s">
        <v>455</v>
      </c>
      <c r="C51" s="280" t="s">
        <v>128</v>
      </c>
      <c r="D51" s="925">
        <f>-('R7 - Financing'!D65*INDEX(Data!$G$14:$G$30,MATCH('R10 - Tax'!D$6,Data!$C$14:$C$30,0),1))</f>
        <v>-0.27328885624688265</v>
      </c>
      <c r="E51" s="925">
        <f>-('R7 - Financing'!E65*INDEX(Data!$G$14:$G$30,MATCH('R10 - Tax'!E$6,Data!$C$14:$C$30,0),1))</f>
        <v>-0.12195496814096524</v>
      </c>
      <c r="F51" s="925">
        <f>-('R7 - Financing'!F65*INDEX(Data!$G$14:$G$30,MATCH('R10 - Tax'!F$6,Data!$C$14:$C$30,0),1))</f>
        <v>-0.12416953986230005</v>
      </c>
      <c r="G51" s="925">
        <f>-('R7 - Financing'!G65*INDEX(Data!$G$14:$G$30,MATCH('R10 - Tax'!G$6,Data!$C$14:$C$30,0),1))</f>
        <v>-0.38212027278249877</v>
      </c>
      <c r="H51" s="925">
        <f>-('R7 - Financing'!H65*INDEX(Data!$G$14:$G$30,MATCH('R10 - Tax'!H$6,Data!$C$14:$C$30,0),1))</f>
        <v>-0.47034400727764442</v>
      </c>
      <c r="I51" s="925">
        <f>-('R7 - Financing'!I65*INDEX(Data!$G$14:$G$30,MATCH('R10 - Tax'!I$6,Data!$C$14:$C$30,0),1))</f>
        <v>-0.19151273471946387</v>
      </c>
      <c r="J51" s="925">
        <f>-('R7 - Financing'!J65*INDEX(Data!$G$14:$G$30,MATCH('R10 - Tax'!J$6,Data!$C$14:$C$30,0),1))</f>
        <v>-0.13533540981808756</v>
      </c>
      <c r="K51" s="925">
        <f>-('R7 - Financing'!K65*INDEX(Data!$G$14:$G$30,MATCH('R10 - Tax'!K$6,Data!$C$14:$C$30,0),1))</f>
        <v>-0.13822131630503301</v>
      </c>
      <c r="L51" s="280"/>
    </row>
    <row r="52" spans="2:14" s="32" customFormat="1">
      <c r="B52" s="857" t="s">
        <v>412</v>
      </c>
      <c r="C52" s="280" t="s">
        <v>128</v>
      </c>
      <c r="D52" s="770">
        <f>SUM(D50:D51)</f>
        <v>15.00692595169339</v>
      </c>
      <c r="E52" s="771">
        <f t="shared" ref="E52:K52" si="6">SUM(E50:E51)</f>
        <v>7.9265224715738007</v>
      </c>
      <c r="F52" s="771">
        <f t="shared" si="6"/>
        <v>22.977561417538112</v>
      </c>
      <c r="G52" s="771">
        <f t="shared" si="6"/>
        <v>20.300852570709512</v>
      </c>
      <c r="H52" s="771">
        <f t="shared" si="6"/>
        <v>22.681500030779972</v>
      </c>
      <c r="I52" s="771">
        <f t="shared" si="6"/>
        <v>21.147373913327662</v>
      </c>
      <c r="J52" s="771">
        <f t="shared" si="6"/>
        <v>17.711802086707412</v>
      </c>
      <c r="K52" s="772">
        <f t="shared" si="6"/>
        <v>18.165414453331383</v>
      </c>
      <c r="L52" s="833"/>
    </row>
    <row r="54" spans="2:14">
      <c r="B54" s="857" t="s">
        <v>412</v>
      </c>
      <c r="C54" s="420" t="str">
        <f>'RFPR cover'!$C$14</f>
        <v>£m 12/13</v>
      </c>
      <c r="D54" s="770">
        <f>D52/D40</f>
        <v>14.153248072645269</v>
      </c>
      <c r="E54" s="771">
        <f t="shared" ref="E54:K54" si="7">E52/E40</f>
        <v>7.318794098434366</v>
      </c>
      <c r="F54" s="771">
        <f t="shared" si="7"/>
        <v>20.450604710798295</v>
      </c>
      <c r="G54" s="771">
        <f t="shared" si="7"/>
        <v>17.532547978660507</v>
      </c>
      <c r="H54" s="771">
        <f t="shared" si="7"/>
        <v>19.087513695750054</v>
      </c>
      <c r="I54" s="771">
        <f t="shared" si="7"/>
        <v>17.315958944270339</v>
      </c>
      <c r="J54" s="771">
        <f t="shared" si="7"/>
        <v>14.077003892745799</v>
      </c>
      <c r="K54" s="772">
        <f t="shared" si="7"/>
        <v>14.00681677044645</v>
      </c>
    </row>
    <row r="55" spans="2:14">
      <c r="B55" s="857"/>
      <c r="C55" s="420"/>
      <c r="D55" s="420"/>
      <c r="E55" s="420"/>
      <c r="F55" s="420"/>
      <c r="G55" s="420"/>
      <c r="H55" s="420"/>
      <c r="I55" s="420"/>
      <c r="J55" s="420"/>
      <c r="K55" s="420"/>
    </row>
    <row r="57" spans="2:14">
      <c r="B57" s="816" t="s">
        <v>378</v>
      </c>
      <c r="C57" s="817"/>
      <c r="D57" s="817"/>
      <c r="E57" s="817"/>
      <c r="F57" s="817"/>
      <c r="G57" s="817"/>
      <c r="H57" s="817"/>
      <c r="I57" s="817"/>
      <c r="J57" s="817"/>
      <c r="K57" s="817"/>
      <c r="L57" s="817"/>
      <c r="M57" s="515"/>
    </row>
    <row r="58" spans="2:14" s="32" customFormat="1">
      <c r="B58" s="516"/>
      <c r="C58" s="515"/>
      <c r="D58" s="515"/>
      <c r="E58" s="515"/>
      <c r="F58" s="515"/>
      <c r="G58" s="515"/>
      <c r="H58" s="515"/>
      <c r="I58" s="515"/>
      <c r="J58" s="515"/>
      <c r="K58" s="515"/>
      <c r="L58" s="515"/>
      <c r="M58" s="515"/>
    </row>
    <row r="59" spans="2:14">
      <c r="B59" s="388" t="s">
        <v>475</v>
      </c>
      <c r="C59" s="308"/>
      <c r="D59" s="308"/>
      <c r="E59" s="308"/>
      <c r="F59" s="308"/>
      <c r="G59" s="308"/>
      <c r="H59" s="308"/>
      <c r="I59" s="308"/>
      <c r="J59" s="308"/>
      <c r="K59" s="308"/>
      <c r="L59" s="308"/>
      <c r="M59" s="210"/>
      <c r="N59" s="210"/>
    </row>
    <row r="60" spans="2:14" s="32" customFormat="1">
      <c r="B60" s="393"/>
      <c r="C60" s="36"/>
      <c r="D60" s="36"/>
      <c r="E60" s="36"/>
      <c r="F60" s="36"/>
      <c r="G60" s="36"/>
      <c r="H60" s="36"/>
      <c r="I60" s="36"/>
      <c r="J60" s="36"/>
      <c r="K60" s="36"/>
      <c r="L60" s="36"/>
      <c r="M60" s="38"/>
      <c r="N60" s="38"/>
    </row>
    <row r="61" spans="2:14">
      <c r="B61" s="210" t="s">
        <v>377</v>
      </c>
      <c r="C61" s="220" t="str">
        <f>'RFPR cover'!$C$14</f>
        <v>£m 12/13</v>
      </c>
      <c r="D61" s="610">
        <v>11.184614288909076</v>
      </c>
      <c r="E61" s="610">
        <v>11.542819875438029</v>
      </c>
      <c r="F61" s="610">
        <v>17.725926649293733</v>
      </c>
      <c r="G61" s="610">
        <v>15.701064879459716</v>
      </c>
      <c r="H61" s="610">
        <v>14.475695930951906</v>
      </c>
      <c r="I61" s="610">
        <v>14.474989780328384</v>
      </c>
      <c r="J61" s="610">
        <v>14.699097657345815</v>
      </c>
      <c r="K61" s="610">
        <v>14.684231588364719</v>
      </c>
    </row>
    <row r="62" spans="2:14">
      <c r="B62" s="210" t="s">
        <v>380</v>
      </c>
      <c r="C62" s="220" t="str">
        <f>'RFPR cover'!$C$14</f>
        <v>£m 12/13</v>
      </c>
      <c r="D62" s="618">
        <v>0</v>
      </c>
      <c r="E62" s="618">
        <v>0</v>
      </c>
      <c r="F62" s="618">
        <v>0</v>
      </c>
      <c r="G62" s="618">
        <v>0</v>
      </c>
      <c r="H62" s="618">
        <v>0</v>
      </c>
      <c r="I62" s="618">
        <v>0</v>
      </c>
      <c r="J62" s="618">
        <v>0</v>
      </c>
      <c r="K62" s="618">
        <v>0</v>
      </c>
    </row>
    <row r="63" spans="2:14">
      <c r="B63" s="210" t="s">
        <v>381</v>
      </c>
      <c r="C63" s="220" t="str">
        <f>'RFPR cover'!$C$14</f>
        <v>£m 12/13</v>
      </c>
      <c r="D63" s="674">
        <f t="shared" ref="D63:K63" si="8">SUM(D61:D62)</f>
        <v>11.184614288909076</v>
      </c>
      <c r="E63" s="675">
        <f t="shared" si="8"/>
        <v>11.542819875438029</v>
      </c>
      <c r="F63" s="675">
        <f t="shared" si="8"/>
        <v>17.725926649293733</v>
      </c>
      <c r="G63" s="675">
        <f t="shared" si="8"/>
        <v>15.701064879459716</v>
      </c>
      <c r="H63" s="675">
        <f t="shared" si="8"/>
        <v>14.475695930951906</v>
      </c>
      <c r="I63" s="675">
        <f t="shared" si="8"/>
        <v>14.474989780328384</v>
      </c>
      <c r="J63" s="675">
        <f t="shared" si="8"/>
        <v>14.699097657345815</v>
      </c>
      <c r="K63" s="676">
        <f t="shared" si="8"/>
        <v>14.684231588364719</v>
      </c>
    </row>
    <row r="64" spans="2:14">
      <c r="B64" s="210"/>
      <c r="C64" s="220"/>
      <c r="D64" s="220"/>
      <c r="E64" s="220"/>
      <c r="F64" s="220"/>
      <c r="G64" s="220"/>
      <c r="H64" s="220"/>
      <c r="I64" s="220"/>
      <c r="J64" s="220"/>
      <c r="K64" s="220"/>
      <c r="L64" s="220"/>
    </row>
    <row r="65" spans="2:13">
      <c r="B65" s="538" t="s">
        <v>476</v>
      </c>
      <c r="C65" s="308"/>
      <c r="D65" s="308"/>
      <c r="E65" s="308"/>
      <c r="F65" s="308"/>
      <c r="G65" s="308"/>
      <c r="H65" s="308"/>
      <c r="I65" s="308"/>
      <c r="J65" s="308"/>
      <c r="K65" s="308"/>
      <c r="L65" s="308"/>
    </row>
    <row r="66" spans="2:13" s="32" customFormat="1">
      <c r="B66" s="539"/>
      <c r="C66" s="36"/>
      <c r="D66" s="36"/>
      <c r="E66" s="36"/>
      <c r="F66" s="36"/>
      <c r="G66" s="36"/>
      <c r="H66" s="36"/>
      <c r="I66" s="36"/>
      <c r="J66" s="36"/>
      <c r="K66" s="36"/>
      <c r="L66" s="36"/>
    </row>
    <row r="67" spans="2:13">
      <c r="B67" s="210" t="s">
        <v>368</v>
      </c>
      <c r="C67" s="220" t="str">
        <f>'RFPR cover'!$C$14</f>
        <v>£m 12/13</v>
      </c>
      <c r="D67" s="610">
        <v>11.184614288909076</v>
      </c>
      <c r="E67" s="610">
        <v>11.542819875438029</v>
      </c>
      <c r="F67" s="610">
        <v>17.727537433681807</v>
      </c>
      <c r="G67" s="610">
        <v>15.357055264134075</v>
      </c>
      <c r="H67" s="610">
        <v>15.121799960244783</v>
      </c>
      <c r="I67" s="610">
        <v>14.120486660010204</v>
      </c>
      <c r="J67" s="610">
        <v>14.876411775578106</v>
      </c>
      <c r="K67" s="610">
        <v>15.000080476960742</v>
      </c>
    </row>
    <row r="68" spans="2:13">
      <c r="B68" s="210" t="s">
        <v>383</v>
      </c>
      <c r="C68" s="220" t="str">
        <f>'RFPR cover'!$C$14</f>
        <v>£m 12/13</v>
      </c>
      <c r="D68" s="618"/>
      <c r="E68" s="619"/>
      <c r="F68" s="619"/>
      <c r="G68" s="619"/>
      <c r="H68" s="619"/>
      <c r="I68" s="619"/>
      <c r="J68" s="619"/>
      <c r="K68" s="712"/>
    </row>
    <row r="69" spans="2:13">
      <c r="B69" s="14" t="s">
        <v>384</v>
      </c>
      <c r="C69" s="220" t="str">
        <f>'RFPR cover'!$C$14</f>
        <v>£m 12/13</v>
      </c>
      <c r="D69" s="638">
        <f t="shared" ref="D69:K69" si="9">SUM(D67:D68)</f>
        <v>11.184614288909076</v>
      </c>
      <c r="E69" s="639">
        <f t="shared" si="9"/>
        <v>11.542819875438029</v>
      </c>
      <c r="F69" s="639">
        <f t="shared" si="9"/>
        <v>17.727537433681807</v>
      </c>
      <c r="G69" s="639">
        <f t="shared" si="9"/>
        <v>15.357055264134075</v>
      </c>
      <c r="H69" s="639">
        <f t="shared" si="9"/>
        <v>15.121799960244783</v>
      </c>
      <c r="I69" s="639">
        <f t="shared" si="9"/>
        <v>14.120486660010204</v>
      </c>
      <c r="J69" s="639">
        <f t="shared" si="9"/>
        <v>14.876411775578106</v>
      </c>
      <c r="K69" s="640">
        <f t="shared" si="9"/>
        <v>15.000080476960742</v>
      </c>
    </row>
    <row r="70" spans="2:13" s="32" customFormat="1">
      <c r="B70" s="539"/>
      <c r="C70" s="36"/>
      <c r="D70" s="773"/>
      <c r="E70" s="773"/>
      <c r="F70" s="773"/>
      <c r="G70" s="773"/>
      <c r="H70" s="773"/>
      <c r="I70" s="773"/>
      <c r="J70" s="773"/>
      <c r="K70" s="773"/>
      <c r="L70" s="36"/>
    </row>
    <row r="71" spans="2:13" s="32" customFormat="1">
      <c r="B71" s="540" t="s">
        <v>382</v>
      </c>
      <c r="C71" s="36"/>
      <c r="D71" s="730">
        <f t="shared" ref="D71:K71" si="10">D69-D63</f>
        <v>0</v>
      </c>
      <c r="E71" s="731">
        <f t="shared" si="10"/>
        <v>0</v>
      </c>
      <c r="F71" s="731">
        <f t="shared" si="10"/>
        <v>1.6107843880739381E-3</v>
      </c>
      <c r="G71" s="731">
        <f t="shared" si="10"/>
        <v>-0.34400961532564089</v>
      </c>
      <c r="H71" s="731">
        <f t="shared" si="10"/>
        <v>0.6461040292928768</v>
      </c>
      <c r="I71" s="731">
        <f t="shared" si="10"/>
        <v>-0.35450312031817965</v>
      </c>
      <c r="J71" s="731">
        <f t="shared" si="10"/>
        <v>0.1773141182322906</v>
      </c>
      <c r="K71" s="732">
        <f t="shared" si="10"/>
        <v>0.31584888859602245</v>
      </c>
      <c r="L71" s="36"/>
    </row>
    <row r="72" spans="2:13">
      <c r="B72" s="210" t="s">
        <v>379</v>
      </c>
      <c r="C72" s="220" t="str">
        <f>'RFPR cover'!$C$14</f>
        <v>£m 12/13</v>
      </c>
      <c r="D72" s="614">
        <v>0</v>
      </c>
      <c r="E72" s="614">
        <v>0</v>
      </c>
      <c r="F72" s="614">
        <v>-1.0941930030428235</v>
      </c>
      <c r="G72" s="614">
        <v>-0.90093756084027499</v>
      </c>
      <c r="H72" s="614">
        <v>-0.84138349331259055</v>
      </c>
      <c r="I72" s="614">
        <v>-2.5399344250024107</v>
      </c>
      <c r="J72" s="614">
        <v>-2.6510597548948822</v>
      </c>
      <c r="K72" s="614">
        <v>-2.6461553692750135</v>
      </c>
    </row>
    <row r="73" spans="2:13">
      <c r="B73" s="210" t="s">
        <v>430</v>
      </c>
      <c r="C73" s="220" t="str">
        <f>'RFPR cover'!$C$14</f>
        <v>£m 12/13</v>
      </c>
      <c r="D73" s="614">
        <f>D71-D72-D74</f>
        <v>0</v>
      </c>
      <c r="E73" s="614">
        <f t="shared" ref="E73:F73" si="11">E71-E72-E74</f>
        <v>0</v>
      </c>
      <c r="F73" s="614">
        <f t="shared" si="11"/>
        <v>1.0958037874308975</v>
      </c>
      <c r="G73" s="615">
        <f>-G72</f>
        <v>0.90093756084027499</v>
      </c>
      <c r="H73" s="615">
        <v>-1.3250776956631918</v>
      </c>
      <c r="I73" s="615">
        <v>-0.3511679196736317</v>
      </c>
      <c r="J73" s="615">
        <v>-9.0274767131235389E-2</v>
      </c>
      <c r="K73" s="615">
        <v>6.5945424428357491E-2</v>
      </c>
    </row>
    <row r="74" spans="2:13">
      <c r="B74" s="210" t="s">
        <v>333</v>
      </c>
      <c r="C74" s="220" t="str">
        <f>'RFPR cover'!$C$14</f>
        <v>£m 12/13</v>
      </c>
      <c r="D74" s="774">
        <v>0</v>
      </c>
      <c r="E74" s="774">
        <v>0</v>
      </c>
      <c r="F74" s="774">
        <v>0</v>
      </c>
      <c r="G74" s="774">
        <f>G71-G72-G73</f>
        <v>-0.34400961532564089</v>
      </c>
      <c r="H74" s="774">
        <f>H71-H72-H73</f>
        <v>2.8125652182686594</v>
      </c>
      <c r="I74" s="774">
        <f>I71-I72-I73</f>
        <v>2.5365992243578628</v>
      </c>
      <c r="J74" s="774">
        <f>J71-J72-J73</f>
        <v>2.9186486402584082</v>
      </c>
      <c r="K74" s="774">
        <f>K71-K72-K73</f>
        <v>2.8960588334426784</v>
      </c>
    </row>
    <row r="75" spans="2:13">
      <c r="B75" s="210" t="s">
        <v>122</v>
      </c>
      <c r="C75" s="220" t="str">
        <f>'RFPR cover'!$C$14</f>
        <v>£m 12/13</v>
      </c>
      <c r="D75" s="541" t="str">
        <f>IF(ABS(D71-SUM(D72:D74))&lt;'RFPR cover'!$F$14,"OK","ERROR")</f>
        <v>OK</v>
      </c>
      <c r="E75" s="542" t="str">
        <f>IF(ABS(E71-SUM(E72:E74))&lt;'RFPR cover'!$F$14,"OK","ERROR")</f>
        <v>OK</v>
      </c>
      <c r="F75" s="542" t="str">
        <f>IF(ABS(F71-SUM(F72:F74))&lt;'RFPR cover'!$F$14,"OK","ERROR")</f>
        <v>OK</v>
      </c>
      <c r="G75" s="542" t="str">
        <f>IF(ABS(G71-SUM(G72:G74))&lt;'RFPR cover'!$F$14,"OK","ERROR")</f>
        <v>OK</v>
      </c>
      <c r="H75" s="542" t="str">
        <f>IF(ABS(H71-SUM(H72:H74))&lt;'RFPR cover'!$F$14,"OK","ERROR")</f>
        <v>OK</v>
      </c>
      <c r="I75" s="542" t="str">
        <f>IF(ABS(I71-SUM(I72:I74))&lt;'RFPR cover'!$F$14,"OK","ERROR")</f>
        <v>OK</v>
      </c>
      <c r="J75" s="542" t="str">
        <f>IF(ABS(J71-SUM(J72:J74))&lt;'RFPR cover'!$F$14,"OK","ERROR")</f>
        <v>OK</v>
      </c>
      <c r="K75" s="543" t="str">
        <f>IF(ABS(K71-SUM(K72:K74))&lt;'RFPR cover'!$F$14,"OK","ERROR")</f>
        <v>OK</v>
      </c>
    </row>
    <row r="76" spans="2:13"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  <c r="M76" s="210"/>
    </row>
    <row r="78" spans="2:13">
      <c r="B78" s="861" t="s">
        <v>432</v>
      </c>
      <c r="C78" s="861"/>
      <c r="D78" s="861"/>
      <c r="E78" s="861"/>
      <c r="F78" s="861"/>
      <c r="G78" s="861"/>
      <c r="H78" s="861"/>
      <c r="I78" s="861"/>
      <c r="J78" s="861"/>
      <c r="K78" s="861"/>
      <c r="L78" s="861"/>
    </row>
    <row r="80" spans="2:13">
      <c r="B80" s="14" t="s">
        <v>433</v>
      </c>
      <c r="C80" s="221" t="str">
        <f>'RFPR cover'!$C$14</f>
        <v>£m 12/13</v>
      </c>
      <c r="D80" s="638">
        <f t="shared" ref="D80:K80" si="12">D$69-D42</f>
        <v>-3.2263764413865541</v>
      </c>
      <c r="E80" s="639">
        <f t="shared" si="12"/>
        <v>4.1114211254296888</v>
      </c>
      <c r="F80" s="639">
        <f t="shared" si="12"/>
        <v>-2.8335812751296743</v>
      </c>
      <c r="G80" s="639">
        <f t="shared" si="12"/>
        <v>-2.505505554767641</v>
      </c>
      <c r="H80" s="639">
        <f t="shared" si="12"/>
        <v>-4.3615296060800937</v>
      </c>
      <c r="I80" s="639">
        <f t="shared" si="12"/>
        <v>-3.3522873415480348</v>
      </c>
      <c r="J80" s="639">
        <f t="shared" si="12"/>
        <v>0.69184586957644889</v>
      </c>
      <c r="K80" s="640">
        <f t="shared" si="12"/>
        <v>0.88668531513057935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4</v>
      </c>
      <c r="C82" s="221" t="str">
        <f>'RFPR cover'!$C$14</f>
        <v>£m 12/13</v>
      </c>
      <c r="D82" s="638">
        <f t="shared" ref="D82:K82" si="13">D$69-D54</f>
        <v>-2.9686337837361929</v>
      </c>
      <c r="E82" s="639">
        <f t="shared" si="13"/>
        <v>4.2240257770036633</v>
      </c>
      <c r="F82" s="639">
        <f t="shared" si="13"/>
        <v>-2.7230672771164883</v>
      </c>
      <c r="G82" s="639">
        <f t="shared" si="13"/>
        <v>-2.1754927145264311</v>
      </c>
      <c r="H82" s="639">
        <f t="shared" si="13"/>
        <v>-3.9657137355052718</v>
      </c>
      <c r="I82" s="639">
        <f t="shared" si="13"/>
        <v>-3.1954722842601342</v>
      </c>
      <c r="J82" s="639">
        <f t="shared" si="13"/>
        <v>0.79940788283230724</v>
      </c>
      <c r="K82" s="640">
        <f t="shared" si="13"/>
        <v>0.9932637065142913</v>
      </c>
    </row>
    <row r="84" spans="2:11">
      <c r="B84" s="14" t="s">
        <v>443</v>
      </c>
      <c r="C84" s="221" t="str">
        <f>'RFPR cover'!$C$14</f>
        <v>£m 12/13</v>
      </c>
      <c r="D84" s="638">
        <f>D80-D82</f>
        <v>-0.2577426576503612</v>
      </c>
      <c r="E84" s="639">
        <f t="shared" ref="E84:K84" si="14">E80-E82</f>
        <v>-0.11260465157397448</v>
      </c>
      <c r="F84" s="639">
        <f t="shared" si="14"/>
        <v>-0.11051399801318595</v>
      </c>
      <c r="G84" s="639">
        <f t="shared" si="14"/>
        <v>-0.33001284024120991</v>
      </c>
      <c r="H84" s="639">
        <f t="shared" si="14"/>
        <v>-0.39581587057482182</v>
      </c>
      <c r="I84" s="639">
        <f t="shared" si="14"/>
        <v>-0.15681505728790057</v>
      </c>
      <c r="J84" s="639">
        <f t="shared" si="14"/>
        <v>-0.10756201325585835</v>
      </c>
      <c r="K84" s="640">
        <f t="shared" si="14"/>
        <v>-0.10657839138371195</v>
      </c>
    </row>
    <row r="86" spans="2:11">
      <c r="B86" t="s">
        <v>527</v>
      </c>
      <c r="C86" s="280" t="s">
        <v>128</v>
      </c>
      <c r="D86" s="614">
        <f>-'R7 - Financing'!D85*Data!$G$20*Data!$C$34</f>
        <v>2.646849886160485</v>
      </c>
      <c r="E86" s="614">
        <f>-'R7 - Financing'!E85*Data!$G$21*Data!$D$34</f>
        <v>0.7076379695906081</v>
      </c>
      <c r="F86" s="614">
        <f>-'R7 - Financing'!F85*Data!$G$22*Data!$E$34</f>
        <v>-1.7234347148052476</v>
      </c>
      <c r="G86" s="614">
        <f>-'R7 - Financing'!G85*Data!$G$23*Data!$F$34</f>
        <v>-0.36280129317889492</v>
      </c>
      <c r="H86" s="614">
        <f>-'R7 - Financing'!H85*Data!$G$24*Data!$G$34</f>
        <v>2.301862582432145</v>
      </c>
      <c r="I86" s="614">
        <f>-'R7 - Financing'!I85*Data!$G$25*Data!$H$34</f>
        <v>2.2490449117467262</v>
      </c>
      <c r="J86" s="614">
        <f>-'R7 - Financing'!J85*Data!$G$26*Data!$I$34</f>
        <v>2.5233546139812915</v>
      </c>
      <c r="K86" s="614">
        <f>-'R7 - Financing'!K85*Data!$G$27*Data!$J$34</f>
        <v>3.7084901652716646</v>
      </c>
    </row>
    <row r="87" spans="2:11">
      <c r="B87" t="s">
        <v>527</v>
      </c>
      <c r="C87" s="420" t="str">
        <f>'RFPR cover'!$C$14</f>
        <v>£m 12/13</v>
      </c>
      <c r="D87" s="813">
        <f>D86/D$40</f>
        <v>2.4962822613018263</v>
      </c>
      <c r="E87" s="813">
        <f t="shared" ref="E87:K87" si="15">E86/E$40</f>
        <v>0.65338319726475524</v>
      </c>
      <c r="F87" s="813">
        <f t="shared" si="15"/>
        <v>-1.5339000278092088</v>
      </c>
      <c r="G87" s="813">
        <f t="shared" si="15"/>
        <v>-0.31332827314634998</v>
      </c>
      <c r="H87" s="813">
        <f t="shared" si="15"/>
        <v>1.9371220381493108</v>
      </c>
      <c r="I87" s="813">
        <f t="shared" si="15"/>
        <v>1.8415699989624996</v>
      </c>
      <c r="J87" s="813">
        <f t="shared" si="15"/>
        <v>2.0055143203328356</v>
      </c>
      <c r="K87" s="813">
        <f t="shared" si="15"/>
        <v>2.8595076855203136</v>
      </c>
    </row>
    <row r="88" spans="2:11">
      <c r="B88" t="s">
        <v>528</v>
      </c>
      <c r="C88" s="280" t="s">
        <v>128</v>
      </c>
      <c r="D88" s="614">
        <f>-'R7 - Financing'!D87*Data!$G$20*Data!$C$34</f>
        <v>2.9176367944731845</v>
      </c>
      <c r="E88" s="614">
        <f>-'R7 - Financing'!E87*Data!$G$21*Data!$D$34</f>
        <v>0.8261510864088365</v>
      </c>
      <c r="F88" s="614">
        <f>-'R7 - Financing'!F87*Data!$G$22*Data!$E$34</f>
        <v>-1.6084489553631478</v>
      </c>
      <c r="G88" s="614">
        <f>-'R7 - Financing'!G87*Data!$G$23*Data!$F$34</f>
        <v>-5.3044395418616348E-3</v>
      </c>
      <c r="H88" s="614">
        <f>-'R7 - Financing'!H87*Data!$G$24*Data!$G$34</f>
        <v>2.7493335921479383</v>
      </c>
      <c r="I88" s="614">
        <f>-'R7 - Financing'!I87*Data!$G$25*Data!$H$34</f>
        <v>2.4298856403284232</v>
      </c>
      <c r="J88" s="614">
        <f>-'R7 - Financing'!J87*Data!$G$26*Data!$I$34</f>
        <v>2.6508711011495039</v>
      </c>
      <c r="K88" s="614">
        <f>-'R7 - Financing'!K87*Data!$G$27*Data!$J$34</f>
        <v>3.8398381262113839</v>
      </c>
    </row>
    <row r="89" spans="2:11">
      <c r="B89" t="s">
        <v>528</v>
      </c>
      <c r="C89" s="420" t="str">
        <f>'RFPR cover'!$C$14</f>
        <v>£m 12/13</v>
      </c>
      <c r="D89" s="813">
        <f t="shared" ref="D89:K89" si="16">D88/D$40</f>
        <v>2.7516652958094245</v>
      </c>
      <c r="E89" s="813">
        <f t="shared" si="16"/>
        <v>0.76280988507985925</v>
      </c>
      <c r="F89" s="813">
        <f t="shared" si="16"/>
        <v>-1.4315598242083831</v>
      </c>
      <c r="G89" s="813">
        <f t="shared" si="16"/>
        <v>-4.5811051749509212E-3</v>
      </c>
      <c r="H89" s="813">
        <f t="shared" si="16"/>
        <v>2.3136892411478156</v>
      </c>
      <c r="I89" s="813">
        <f t="shared" si="16"/>
        <v>1.9896465707584468</v>
      </c>
      <c r="J89" s="813">
        <f t="shared" si="16"/>
        <v>2.1068620023738047</v>
      </c>
      <c r="K89" s="813">
        <f t="shared" si="16"/>
        <v>2.9607862347535798</v>
      </c>
    </row>
    <row r="90" spans="2:11">
      <c r="B90" t="s">
        <v>531</v>
      </c>
      <c r="C90" s="420" t="str">
        <f>'RFPR cover'!$C$14</f>
        <v>£m 12/13</v>
      </c>
      <c r="D90" s="813">
        <f>D87-D89</f>
        <v>-0.25538303450759825</v>
      </c>
      <c r="E90" s="813">
        <f t="shared" ref="E90:K90" si="17">E87-E89</f>
        <v>-0.10942668781510401</v>
      </c>
      <c r="F90" s="813">
        <f t="shared" si="17"/>
        <v>-0.10234020360082563</v>
      </c>
      <c r="G90" s="813">
        <f t="shared" si="17"/>
        <v>-0.30874716797139906</v>
      </c>
      <c r="H90" s="813">
        <f t="shared" si="17"/>
        <v>-0.37656720299850477</v>
      </c>
      <c r="I90" s="813">
        <f t="shared" si="17"/>
        <v>-0.14807657179594713</v>
      </c>
      <c r="J90" s="813">
        <f t="shared" si="17"/>
        <v>-0.10134768204096911</v>
      </c>
      <c r="K90" s="813">
        <f t="shared" si="17"/>
        <v>-0.10127854923326618</v>
      </c>
    </row>
  </sheetData>
  <conditionalFormatting sqref="D6:K7">
    <cfRule type="expression" dxfId="25" priority="69">
      <formula>AND(D$6="Actuals",E$6="Forecast")</formula>
    </cfRule>
  </conditionalFormatting>
  <conditionalFormatting sqref="D5:K5">
    <cfRule type="expression" dxfId="24" priority="44">
      <formula>AND(D$5="Actuals",E$5="Forecast")</formula>
    </cfRule>
  </conditionalFormatting>
  <conditionalFormatting sqref="D37:K37">
    <cfRule type="expression" dxfId="23" priority="12">
      <formula>AND(D$5="Actuals",E$5="Actuals")</formula>
    </cfRule>
  </conditionalFormatting>
  <conditionalFormatting sqref="D12:K12 D15:K19 D24:K34">
    <cfRule type="expression" dxfId="22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6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90" zoomScaleNormal="9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2" customFormat="1" ht="20.25">
      <c r="A1" s="122" t="s">
        <v>260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.25">
      <c r="A3" s="128">
        <f>'RFPR cover'!C7</f>
        <v>2019</v>
      </c>
      <c r="B3" s="934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30</v>
      </c>
      <c r="C8" s="160" t="s">
        <v>128</v>
      </c>
      <c r="D8" s="666">
        <v>52.4</v>
      </c>
      <c r="E8" s="667">
        <v>130</v>
      </c>
      <c r="F8" s="667">
        <v>113.39999999999999</v>
      </c>
      <c r="G8" s="667">
        <v>30</v>
      </c>
      <c r="H8" s="667"/>
      <c r="I8" s="667"/>
      <c r="J8" s="667"/>
      <c r="K8" s="668"/>
    </row>
    <row r="9" spans="1:18">
      <c r="B9" s="15" t="s">
        <v>105</v>
      </c>
      <c r="C9" s="14"/>
      <c r="D9" s="775"/>
      <c r="E9" s="775"/>
      <c r="F9" s="775"/>
      <c r="G9" s="775"/>
      <c r="H9" s="775"/>
      <c r="I9" s="775"/>
      <c r="J9" s="775"/>
      <c r="K9" s="775"/>
    </row>
    <row r="10" spans="1:18">
      <c r="B10" s="456" t="s">
        <v>543</v>
      </c>
      <c r="C10" s="160" t="s">
        <v>128</v>
      </c>
      <c r="D10" s="622">
        <v>0.70530718070329035</v>
      </c>
      <c r="E10" s="623">
        <v>4.5555230016632677</v>
      </c>
      <c r="F10" s="623">
        <v>5.1345820471639163</v>
      </c>
      <c r="G10" s="623">
        <v>2.1504056604487256</v>
      </c>
      <c r="H10" s="623"/>
      <c r="I10" s="623"/>
      <c r="J10" s="623"/>
      <c r="K10" s="633"/>
    </row>
    <row r="11" spans="1:18">
      <c r="B11" s="456" t="s">
        <v>22</v>
      </c>
      <c r="C11" s="160" t="s">
        <v>128</v>
      </c>
      <c r="D11" s="624"/>
      <c r="E11" s="625"/>
      <c r="F11" s="625"/>
      <c r="G11" s="625"/>
      <c r="H11" s="625"/>
      <c r="I11" s="625"/>
      <c r="J11" s="625"/>
      <c r="K11" s="634"/>
    </row>
    <row r="12" spans="1:18">
      <c r="B12" s="456" t="s">
        <v>20</v>
      </c>
      <c r="C12" s="160" t="s">
        <v>128</v>
      </c>
      <c r="D12" s="635"/>
      <c r="E12" s="636"/>
      <c r="F12" s="636"/>
      <c r="G12" s="636"/>
      <c r="H12" s="636"/>
      <c r="I12" s="636"/>
      <c r="J12" s="636"/>
      <c r="K12" s="637"/>
      <c r="Q12" s="226"/>
    </row>
    <row r="13" spans="1:18">
      <c r="B13" s="14" t="s">
        <v>106</v>
      </c>
      <c r="C13" s="160" t="s">
        <v>128</v>
      </c>
      <c r="D13" s="765">
        <f>D8-SUM(D10:D12)</f>
        <v>51.694692819296705</v>
      </c>
      <c r="E13" s="766">
        <f t="shared" ref="E13:K13" si="1">E8-SUM(E10:E12)</f>
        <v>125.44447699833674</v>
      </c>
      <c r="F13" s="766">
        <f t="shared" si="1"/>
        <v>108.26541795283607</v>
      </c>
      <c r="G13" s="766">
        <f t="shared" si="1"/>
        <v>27.849594339551274</v>
      </c>
      <c r="H13" s="766">
        <f t="shared" si="1"/>
        <v>0</v>
      </c>
      <c r="I13" s="766">
        <f t="shared" si="1"/>
        <v>0</v>
      </c>
      <c r="J13" s="766">
        <f t="shared" si="1"/>
        <v>0</v>
      </c>
      <c r="K13" s="767">
        <f t="shared" si="1"/>
        <v>0</v>
      </c>
      <c r="R13" s="225"/>
    </row>
    <row r="14" spans="1:18">
      <c r="C14" s="14"/>
      <c r="Q14" s="226"/>
    </row>
    <row r="15" spans="1:18">
      <c r="B15" s="14" t="s">
        <v>503</v>
      </c>
      <c r="C15" s="160" t="s">
        <v>128</v>
      </c>
      <c r="D15" s="622">
        <v>0</v>
      </c>
      <c r="E15" s="623">
        <v>0</v>
      </c>
      <c r="F15" s="623">
        <v>0</v>
      </c>
      <c r="G15" s="623">
        <v>0</v>
      </c>
      <c r="H15" s="623"/>
      <c r="I15" s="623"/>
      <c r="J15" s="623"/>
      <c r="K15" s="633"/>
    </row>
  </sheetData>
  <conditionalFormatting sqref="D6:K6">
    <cfRule type="expression" dxfId="21" priority="17">
      <formula>AND(D$5="Actuals",E$5="N/A")</formula>
    </cfRule>
  </conditionalFormatting>
  <conditionalFormatting sqref="D5:K5">
    <cfRule type="expression" dxfId="20" priority="10">
      <formula>AND(D$5="Actuals",E$5="N/A")</formula>
    </cfRule>
  </conditionalFormatting>
  <conditionalFormatting sqref="H8:K8 D5:K6 D11:K13 H10:K10">
    <cfRule type="expression" dxfId="19" priority="9">
      <formula>D$5="N/A"</formula>
    </cfRule>
  </conditionalFormatting>
  <conditionalFormatting sqref="H15:K15">
    <cfRule type="expression" dxfId="18" priority="8">
      <formula>H$5="N/A"</formula>
    </cfRule>
  </conditionalFormatting>
  <conditionalFormatting sqref="D8:F8">
    <cfRule type="expression" dxfId="17" priority="7">
      <formula>D$5="N/A"</formula>
    </cfRule>
  </conditionalFormatting>
  <conditionalFormatting sqref="D10:F10">
    <cfRule type="expression" dxfId="16" priority="6">
      <formula>D$5="N/A"</formula>
    </cfRule>
  </conditionalFormatting>
  <conditionalFormatting sqref="G10">
    <cfRule type="expression" dxfId="15" priority="4">
      <formula>G$5="N/A"</formula>
    </cfRule>
  </conditionalFormatting>
  <conditionalFormatting sqref="G8">
    <cfRule type="expression" dxfId="14" priority="2">
      <formula>G$5="N/A"</formula>
    </cfRule>
  </conditionalFormatting>
  <conditionalFormatting sqref="D15:G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2" customFormat="1" ht="20.25">
      <c r="A1" s="268" t="s">
        <v>25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92</v>
      </c>
      <c r="C8" s="160" t="s">
        <v>128</v>
      </c>
      <c r="D8" s="776">
        <v>39.904423487056519</v>
      </c>
      <c r="E8" s="776">
        <v>84.870979904092394</v>
      </c>
      <c r="F8" s="776">
        <v>-0.92683525853480409</v>
      </c>
      <c r="G8" s="777">
        <v>38.4435903909568</v>
      </c>
      <c r="H8" s="777"/>
      <c r="I8" s="777"/>
      <c r="J8" s="777"/>
      <c r="K8" s="778"/>
    </row>
    <row r="9" spans="1:12">
      <c r="B9" s="16" t="s">
        <v>24</v>
      </c>
      <c r="D9" s="775"/>
      <c r="E9" s="775"/>
      <c r="F9" s="775"/>
      <c r="G9" s="775"/>
      <c r="H9" s="775"/>
      <c r="I9" s="775"/>
      <c r="J9" s="775"/>
      <c r="K9" s="775"/>
    </row>
    <row r="10" spans="1:12">
      <c r="B10" t="s">
        <v>23</v>
      </c>
      <c r="C10" s="160" t="s">
        <v>128</v>
      </c>
      <c r="D10" s="705">
        <v>31.307510605047632</v>
      </c>
      <c r="E10" s="705">
        <v>66.586580414324715</v>
      </c>
      <c r="F10" s="705">
        <v>-0.88772012549892332</v>
      </c>
      <c r="G10" s="706">
        <v>31.223757574406683</v>
      </c>
      <c r="H10" s="706"/>
      <c r="I10" s="706"/>
      <c r="J10" s="706"/>
      <c r="K10" s="707"/>
    </row>
    <row r="11" spans="1:12">
      <c r="B11" t="s">
        <v>25</v>
      </c>
      <c r="C11" s="160" t="s">
        <v>128</v>
      </c>
      <c r="D11" s="705">
        <v>1.0100421027627107</v>
      </c>
      <c r="E11" s="705">
        <v>2.1482145465318361</v>
      </c>
      <c r="F11" s="705">
        <v>-2.5750980506050923E-2</v>
      </c>
      <c r="G11" s="779">
        <v>0.11541452794055748</v>
      </c>
      <c r="H11" s="779"/>
      <c r="I11" s="779"/>
      <c r="J11" s="779"/>
      <c r="K11" s="780"/>
    </row>
    <row r="12" spans="1:12">
      <c r="D12" s="775"/>
      <c r="E12" s="775"/>
      <c r="F12" s="775"/>
      <c r="G12" s="775"/>
      <c r="H12" s="775"/>
      <c r="I12" s="775"/>
      <c r="J12" s="775"/>
      <c r="K12" s="775"/>
    </row>
    <row r="13" spans="1:12">
      <c r="D13" s="775"/>
      <c r="E13" s="775"/>
      <c r="F13" s="775"/>
      <c r="G13" s="775"/>
      <c r="H13" s="775"/>
      <c r="I13" s="775"/>
      <c r="J13" s="775"/>
      <c r="K13" s="775"/>
    </row>
    <row r="14" spans="1:12">
      <c r="B14" t="s">
        <v>23</v>
      </c>
      <c r="C14" s="220" t="str">
        <f>'RFPR cover'!$C$14</f>
        <v>£m 12/13</v>
      </c>
      <c r="D14" s="17">
        <f>D10/Data!C$34</f>
        <v>29.526564304810989</v>
      </c>
      <c r="E14" s="17">
        <f>E10/Data!D$34</f>
        <v>61.481371373003327</v>
      </c>
      <c r="F14" s="17">
        <f>F10/Data!E$34</f>
        <v>-0.79009312826999967</v>
      </c>
      <c r="G14" s="17">
        <f>G10/Data!F$34</f>
        <v>26.965962431410183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75"/>
      <c r="E15" s="775"/>
      <c r="F15" s="775"/>
      <c r="G15" s="775"/>
      <c r="H15" s="775"/>
      <c r="I15" s="775"/>
      <c r="J15" s="775"/>
      <c r="K15" s="775"/>
    </row>
    <row r="16" spans="1:12">
      <c r="D16" s="775"/>
      <c r="E16" s="775"/>
      <c r="F16" s="775"/>
      <c r="G16" s="775"/>
      <c r="H16" s="775"/>
      <c r="I16" s="775"/>
      <c r="J16" s="775"/>
      <c r="K16" s="775"/>
    </row>
    <row r="17" spans="2:11" s="2" customFormat="1">
      <c r="B17" s="14" t="s">
        <v>313</v>
      </c>
      <c r="C17" s="220" t="str">
        <f>'RFPR cover'!$C$14</f>
        <v>£m 12/13</v>
      </c>
      <c r="D17" s="912">
        <v>31.846436229437938</v>
      </c>
      <c r="E17" s="912">
        <v>31.846436229437938</v>
      </c>
      <c r="F17" s="912">
        <v>31.846436229437938</v>
      </c>
      <c r="G17" s="912">
        <v>31.851206180320521</v>
      </c>
      <c r="H17" s="912">
        <v>31.851206180320521</v>
      </c>
      <c r="I17" s="912">
        <v>31.851206180320521</v>
      </c>
      <c r="J17" s="912">
        <v>31.851206180320521</v>
      </c>
      <c r="K17" s="912">
        <v>31.851206180320521</v>
      </c>
    </row>
    <row r="18" spans="2:11" s="2" customFormat="1">
      <c r="B18" s="210" t="s">
        <v>314</v>
      </c>
      <c r="C18" s="220" t="str">
        <f>'RFPR cover'!$C$14</f>
        <v>£m 12/13</v>
      </c>
      <c r="D18" s="912">
        <v>4.3948307927361379</v>
      </c>
      <c r="E18" s="912">
        <v>4.3948307927361379</v>
      </c>
      <c r="F18" s="912">
        <v>4.3948307927361379</v>
      </c>
      <c r="G18" s="912">
        <v>4.399600743618671</v>
      </c>
      <c r="H18" s="912">
        <v>4.399600743618671</v>
      </c>
      <c r="I18" s="912">
        <v>4.399600743618671</v>
      </c>
      <c r="J18" s="912">
        <v>4.399600743618671</v>
      </c>
      <c r="K18" s="912">
        <v>4.399600743618671</v>
      </c>
    </row>
    <row r="19" spans="2:11" s="2" customFormat="1">
      <c r="B19" s="14" t="s">
        <v>315</v>
      </c>
      <c r="C19" s="220" t="str">
        <f>'RFPR cover'!$C$14</f>
        <v>£m 12/13</v>
      </c>
      <c r="D19" s="17">
        <f>D17-D18</f>
        <v>27.451605436701801</v>
      </c>
      <c r="E19" s="17">
        <f t="shared" ref="E19:K19" si="1">E17-E18</f>
        <v>27.451605436701801</v>
      </c>
      <c r="F19" s="17">
        <f t="shared" si="1"/>
        <v>27.451605436701801</v>
      </c>
      <c r="G19" s="17">
        <f t="shared" si="1"/>
        <v>27.45160543670185</v>
      </c>
      <c r="H19" s="17">
        <f t="shared" si="1"/>
        <v>27.45160543670185</v>
      </c>
      <c r="I19" s="17">
        <f t="shared" si="1"/>
        <v>27.45160543670185</v>
      </c>
      <c r="J19" s="17">
        <f t="shared" si="1"/>
        <v>27.45160543670185</v>
      </c>
      <c r="K19" s="17">
        <f t="shared" si="1"/>
        <v>27.4516054367018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89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0"/>
      <c r="E22" s="14"/>
      <c r="F22" s="14"/>
      <c r="G22" s="14"/>
      <c r="H22" s="14"/>
      <c r="I22" s="14"/>
      <c r="J22" s="14"/>
      <c r="K22" s="14"/>
    </row>
    <row r="23" spans="2:11">
      <c r="C23" s="14"/>
      <c r="D23" s="991"/>
      <c r="E23" s="14"/>
    </row>
    <row r="24" spans="2:11">
      <c r="B24" s="14" t="s">
        <v>117</v>
      </c>
      <c r="C24" s="14"/>
      <c r="D24" s="550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12</v>
      </c>
      <c r="C26" s="14"/>
      <c r="D26" s="381" t="s">
        <v>77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0" t="s">
        <v>282</v>
      </c>
      <c r="E28" s="42"/>
      <c r="F28" s="42"/>
    </row>
    <row r="29" spans="2:11">
      <c r="B29" t="s">
        <v>26</v>
      </c>
      <c r="D29" s="781">
        <v>203.15120000000002</v>
      </c>
    </row>
    <row r="30" spans="2:11">
      <c r="B30" t="s">
        <v>27</v>
      </c>
      <c r="D30" s="781">
        <v>3287.3487999999998</v>
      </c>
    </row>
    <row r="31" spans="2:11">
      <c r="D31" s="775"/>
    </row>
    <row r="32" spans="2:11">
      <c r="B32" t="s">
        <v>28</v>
      </c>
      <c r="D32" s="781">
        <v>200.29999999999998</v>
      </c>
    </row>
    <row r="33" spans="2:4">
      <c r="B33" t="s">
        <v>29</v>
      </c>
      <c r="D33" s="781">
        <v>2687.3</v>
      </c>
    </row>
    <row r="34" spans="2:4">
      <c r="D34" s="775"/>
    </row>
    <row r="35" spans="2:4">
      <c r="B35" s="44" t="s">
        <v>31</v>
      </c>
      <c r="D35" s="17">
        <f>D29-D32</f>
        <v>2.8512000000000342</v>
      </c>
    </row>
    <row r="36" spans="2:4">
      <c r="B36" s="44" t="s">
        <v>30</v>
      </c>
      <c r="D36" s="17">
        <f>D30-D33</f>
        <v>600.04879999999957</v>
      </c>
    </row>
    <row r="37" spans="2:4">
      <c r="D37" s="775"/>
    </row>
    <row r="38" spans="2:4">
      <c r="B38" t="s">
        <v>32</v>
      </c>
      <c r="D38" s="781">
        <v>301.98090213210304</v>
      </c>
    </row>
    <row r="39" spans="2:4">
      <c r="B39" t="s">
        <v>33</v>
      </c>
      <c r="D39" s="781">
        <v>1.3405857436522466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G11:K11">
    <cfRule type="expression" dxfId="11" priority="10">
      <formula>G$5="Forecast"</formula>
    </cfRule>
    <cfRule type="expression" dxfId="10" priority="11">
      <formula>G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G10:K10 D10:F11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2" customFormat="1" ht="20.25">
      <c r="A1" s="382" t="s">
        <v>25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3"/>
      <c r="M1" s="34"/>
      <c r="N1" s="34"/>
      <c r="O1" s="33" t="s">
        <v>84</v>
      </c>
      <c r="P1" s="34"/>
      <c r="Q1" s="34"/>
      <c r="R1" s="34"/>
      <c r="S1" s="34"/>
    </row>
    <row r="2" spans="1:19" s="32" customFormat="1" ht="20.25">
      <c r="A2" s="126" t="str">
        <f>'RFPR cover'!C5</f>
        <v>WPD-EMID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84</v>
      </c>
      <c r="P2" s="34"/>
      <c r="Q2" s="34"/>
      <c r="R2" s="34"/>
      <c r="S2" s="34"/>
    </row>
    <row r="3" spans="1:19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8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4</v>
      </c>
      <c r="P4" s="34"/>
      <c r="Q4" s="34"/>
      <c r="R4" s="34"/>
      <c r="S4" s="34"/>
    </row>
    <row r="5" spans="1:19" s="2" customFormat="1" ht="12.75" customHeight="1">
      <c r="B5" s="3"/>
      <c r="C5" s="3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M5" s="34"/>
      <c r="N5" s="34"/>
      <c r="O5" s="33" t="s">
        <v>84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785"/>
      <c r="E7" s="785"/>
      <c r="F7" s="785"/>
      <c r="G7" s="785"/>
      <c r="H7" s="785"/>
      <c r="I7" s="785"/>
      <c r="J7" s="785"/>
      <c r="K7" s="785"/>
    </row>
    <row r="8" spans="1:19">
      <c r="B8" s="52" t="s">
        <v>466</v>
      </c>
      <c r="C8" s="220" t="str">
        <f>'RFPR cover'!$C$14</f>
        <v>£m 12/13</v>
      </c>
      <c r="D8" s="782">
        <f>(D16+D21)/Data!C34</f>
        <v>4.9985063580963102E-3</v>
      </c>
      <c r="E8" s="782">
        <f>(E16+E21)/Data!D34</f>
        <v>6.886784287827556E-3</v>
      </c>
      <c r="F8" s="782">
        <f>(F16+F21)/Data!E34</f>
        <v>6.2035189363350649E-3</v>
      </c>
      <c r="G8" s="782">
        <f>(G16+G21)/Data!F34</f>
        <v>1.4507168246219662E-2</v>
      </c>
      <c r="H8" s="782">
        <f>(H16+H21)/Data!G34</f>
        <v>7.7182244271639432E-3</v>
      </c>
      <c r="I8" s="782">
        <f>(I16+I21)/Data!H34</f>
        <v>7.6952545558841802E-3</v>
      </c>
      <c r="J8" s="782">
        <f>(J16+J21)/Data!I34</f>
        <v>7.4693079892105604E-3</v>
      </c>
      <c r="K8" s="782">
        <f>(K16+K21)/Data!J34</f>
        <v>7.2464787671215709E-3</v>
      </c>
    </row>
    <row r="9" spans="1:19">
      <c r="D9" s="785"/>
      <c r="E9" s="785"/>
      <c r="F9" s="785"/>
      <c r="G9" s="785"/>
      <c r="H9" s="785"/>
      <c r="I9" s="785"/>
      <c r="J9" s="785"/>
      <c r="K9" s="785"/>
    </row>
    <row r="10" spans="1:19">
      <c r="B10" s="14" t="s">
        <v>450</v>
      </c>
      <c r="D10" s="785"/>
      <c r="E10" s="785"/>
      <c r="F10" s="785"/>
      <c r="G10" s="785"/>
      <c r="H10" s="785"/>
      <c r="I10" s="785"/>
      <c r="J10" s="785"/>
      <c r="K10" s="785"/>
    </row>
    <row r="11" spans="1:19">
      <c r="B11" s="45" t="s">
        <v>36</v>
      </c>
      <c r="C11" s="160" t="s">
        <v>128</v>
      </c>
      <c r="D11" s="666">
        <v>0</v>
      </c>
      <c r="E11" s="667">
        <v>0</v>
      </c>
      <c r="F11" s="667">
        <v>0</v>
      </c>
      <c r="G11" s="667">
        <v>0</v>
      </c>
      <c r="H11" s="667">
        <v>0</v>
      </c>
      <c r="I11" s="667">
        <v>0</v>
      </c>
      <c r="J11" s="667">
        <v>0</v>
      </c>
      <c r="K11" s="668">
        <v>0</v>
      </c>
    </row>
    <row r="12" spans="1:19">
      <c r="B12" s="45" t="s">
        <v>36</v>
      </c>
      <c r="C12" s="160" t="s">
        <v>128</v>
      </c>
      <c r="D12" s="666">
        <v>0</v>
      </c>
      <c r="E12" s="667">
        <v>0</v>
      </c>
      <c r="F12" s="667">
        <v>0</v>
      </c>
      <c r="G12" s="667">
        <v>0</v>
      </c>
      <c r="H12" s="667">
        <v>0</v>
      </c>
      <c r="I12" s="667">
        <v>0</v>
      </c>
      <c r="J12" s="667">
        <v>0</v>
      </c>
      <c r="K12" s="668">
        <v>0</v>
      </c>
    </row>
    <row r="13" spans="1:19">
      <c r="B13" s="45" t="s">
        <v>20</v>
      </c>
      <c r="C13" s="160" t="s">
        <v>128</v>
      </c>
      <c r="D13" s="666">
        <v>0</v>
      </c>
      <c r="E13" s="667">
        <v>0</v>
      </c>
      <c r="F13" s="667">
        <v>0</v>
      </c>
      <c r="G13" s="667">
        <v>0</v>
      </c>
      <c r="H13" s="667">
        <v>0</v>
      </c>
      <c r="I13" s="667">
        <v>0</v>
      </c>
      <c r="J13" s="667">
        <v>0</v>
      </c>
      <c r="K13" s="668">
        <v>0</v>
      </c>
    </row>
    <row r="14" spans="1:19">
      <c r="B14" s="14" t="s">
        <v>463</v>
      </c>
      <c r="C14" s="160" t="s">
        <v>128</v>
      </c>
      <c r="D14" s="782">
        <f>SUM(D11:D13)</f>
        <v>0</v>
      </c>
      <c r="E14" s="783">
        <f t="shared" ref="E14:K14" si="1">SUM(E11:E13)</f>
        <v>0</v>
      </c>
      <c r="F14" s="783">
        <f t="shared" si="1"/>
        <v>0</v>
      </c>
      <c r="G14" s="783">
        <f t="shared" si="1"/>
        <v>0</v>
      </c>
      <c r="H14" s="783">
        <f t="shared" si="1"/>
        <v>0</v>
      </c>
      <c r="I14" s="783">
        <f t="shared" si="1"/>
        <v>0</v>
      </c>
      <c r="J14" s="783">
        <f t="shared" si="1"/>
        <v>0</v>
      </c>
      <c r="K14" s="784">
        <f t="shared" si="1"/>
        <v>0</v>
      </c>
    </row>
    <row r="15" spans="1:19">
      <c r="B15" s="36" t="s">
        <v>457</v>
      </c>
      <c r="C15" s="160" t="s">
        <v>128</v>
      </c>
      <c r="D15" s="666">
        <v>0</v>
      </c>
      <c r="E15" s="667">
        <v>0</v>
      </c>
      <c r="F15" s="667"/>
      <c r="G15" s="667">
        <v>0</v>
      </c>
      <c r="H15" s="667">
        <v>0</v>
      </c>
      <c r="I15" s="667">
        <v>0</v>
      </c>
      <c r="J15" s="667">
        <v>0</v>
      </c>
      <c r="K15" s="668">
        <v>0</v>
      </c>
    </row>
    <row r="16" spans="1:19">
      <c r="B16" s="52" t="s">
        <v>464</v>
      </c>
      <c r="C16" s="160" t="s">
        <v>128</v>
      </c>
      <c r="D16" s="782">
        <f>D14-D15</f>
        <v>0</v>
      </c>
      <c r="E16" s="782">
        <f t="shared" ref="E16:K16" si="2">E14-E15</f>
        <v>0</v>
      </c>
      <c r="F16" s="782">
        <f t="shared" si="2"/>
        <v>0</v>
      </c>
      <c r="G16" s="782">
        <f t="shared" si="2"/>
        <v>0</v>
      </c>
      <c r="H16" s="782">
        <f t="shared" si="2"/>
        <v>0</v>
      </c>
      <c r="I16" s="782">
        <f t="shared" si="2"/>
        <v>0</v>
      </c>
      <c r="J16" s="782">
        <f t="shared" si="2"/>
        <v>0</v>
      </c>
      <c r="K16" s="782">
        <f t="shared" si="2"/>
        <v>0</v>
      </c>
    </row>
    <row r="18" spans="2:11">
      <c r="B18" s="14" t="s">
        <v>461</v>
      </c>
      <c r="D18" s="785"/>
      <c r="E18" s="785"/>
      <c r="F18" s="785"/>
      <c r="G18" s="785"/>
      <c r="H18" s="785"/>
      <c r="I18" s="785"/>
      <c r="J18" s="785"/>
      <c r="K18" s="785"/>
    </row>
    <row r="19" spans="2:11">
      <c r="B19" s="871" t="s">
        <v>462</v>
      </c>
      <c r="C19" s="160" t="s">
        <v>128</v>
      </c>
      <c r="D19" s="666">
        <v>6.6249999999999998E-3</v>
      </c>
      <c r="E19" s="667">
        <v>9.3232999999999996E-3</v>
      </c>
      <c r="F19" s="667">
        <v>8.6049999999999998E-3</v>
      </c>
      <c r="G19" s="667">
        <v>2.0737999999999999E-2</v>
      </c>
      <c r="H19" s="667">
        <f>AVERAGE($D$19:$G$19)</f>
        <v>1.1322825E-2</v>
      </c>
      <c r="I19" s="667">
        <f t="shared" ref="I19:K19" si="3">AVERAGE($D$19:$G$19)</f>
        <v>1.1322825E-2</v>
      </c>
      <c r="J19" s="667">
        <f t="shared" si="3"/>
        <v>1.1322825E-2</v>
      </c>
      <c r="K19" s="668">
        <f t="shared" si="3"/>
        <v>1.1322825E-2</v>
      </c>
    </row>
    <row r="20" spans="2:11">
      <c r="B20" s="36" t="s">
        <v>457</v>
      </c>
      <c r="C20" s="160" t="s">
        <v>128</v>
      </c>
      <c r="D20" s="666">
        <v>1.325E-3</v>
      </c>
      <c r="E20" s="667">
        <v>1.86466E-3</v>
      </c>
      <c r="F20" s="667">
        <v>1.63495E-3</v>
      </c>
      <c r="G20" s="667">
        <f>+G19*Data!$G$23</f>
        <v>3.9402200000000004E-3</v>
      </c>
      <c r="H20" s="667">
        <f>+H19*Data!$G$24</f>
        <v>2.1513367499999998E-3</v>
      </c>
      <c r="I20" s="667">
        <f>+I19*Data!$G$25</f>
        <v>1.9248802500000002E-3</v>
      </c>
      <c r="J20" s="667">
        <f>+J19*Data!$G$26</f>
        <v>1.9248802500000002E-3</v>
      </c>
      <c r="K20" s="668">
        <f>+K19*Data!$G$27</f>
        <v>1.9248802500000002E-3</v>
      </c>
    </row>
    <row r="21" spans="2:11">
      <c r="B21" s="52" t="s">
        <v>465</v>
      </c>
      <c r="C21" s="160" t="s">
        <v>128</v>
      </c>
      <c r="D21" s="782">
        <f>D19-D20</f>
        <v>5.3E-3</v>
      </c>
      <c r="E21" s="782">
        <f t="shared" ref="E21:K21" si="4">E19-E20</f>
        <v>7.4586399999999999E-3</v>
      </c>
      <c r="F21" s="782">
        <f t="shared" si="4"/>
        <v>6.9700500000000002E-3</v>
      </c>
      <c r="G21" s="782">
        <f t="shared" si="4"/>
        <v>1.6797779999999998E-2</v>
      </c>
      <c r="H21" s="782">
        <f t="shared" si="4"/>
        <v>9.1714882500000001E-3</v>
      </c>
      <c r="I21" s="782">
        <f t="shared" si="4"/>
        <v>9.3979447499999997E-3</v>
      </c>
      <c r="J21" s="782">
        <f t="shared" si="4"/>
        <v>9.3979447499999997E-3</v>
      </c>
      <c r="K21" s="782">
        <f t="shared" si="4"/>
        <v>9.3979447499999997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80" zoomScaleNormal="80" zoomScaleSheetLayoutView="80" workbookViewId="0">
      <pane ySplit="4" topLeftCell="A5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382" t="s">
        <v>374</v>
      </c>
      <c r="B1" s="429"/>
      <c r="C1" s="429"/>
      <c r="D1" s="429"/>
      <c r="E1" s="429"/>
      <c r="F1" s="429"/>
      <c r="G1" s="429"/>
      <c r="H1" s="429"/>
      <c r="I1" s="429"/>
      <c r="J1" s="429"/>
      <c r="K1" s="429"/>
      <c r="L1" s="429"/>
      <c r="M1" s="429"/>
      <c r="N1" s="430"/>
    </row>
    <row r="2" spans="1:14" ht="20.25">
      <c r="A2" s="126" t="str">
        <f>'RFPR cover'!C5</f>
        <v>WPD-EMID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2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63</v>
      </c>
      <c r="D6" s="18"/>
      <c r="E6" s="18"/>
      <c r="F6" s="868"/>
      <c r="G6" s="18"/>
    </row>
    <row r="7" spans="1:14">
      <c r="A7" s="31"/>
      <c r="B7" s="21">
        <v>2019</v>
      </c>
      <c r="C7" s="20" t="s">
        <v>64</v>
      </c>
      <c r="D7" s="18"/>
      <c r="E7" s="18"/>
      <c r="F7" s="18"/>
      <c r="G7" s="18"/>
    </row>
    <row r="8" spans="1:14">
      <c r="A8" s="31"/>
      <c r="B8" s="21">
        <v>2020</v>
      </c>
      <c r="C8" s="20" t="s">
        <v>65</v>
      </c>
      <c r="D8" s="19"/>
      <c r="E8" s="19"/>
      <c r="F8" s="19"/>
      <c r="G8" s="19"/>
    </row>
    <row r="9" spans="1:14">
      <c r="A9" s="31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7</v>
      </c>
      <c r="D10" s="18"/>
      <c r="E10" s="18"/>
      <c r="F10" s="18"/>
    </row>
    <row r="11" spans="1:14">
      <c r="A11" s="31"/>
      <c r="B11" s="21">
        <v>2023</v>
      </c>
      <c r="C11" s="20" t="s">
        <v>6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9" t="s">
        <v>39</v>
      </c>
      <c r="C13" s="580" t="s">
        <v>40</v>
      </c>
      <c r="D13" s="580" t="s">
        <v>192</v>
      </c>
      <c r="E13" s="580" t="s">
        <v>41</v>
      </c>
      <c r="F13" s="580" t="s">
        <v>42</v>
      </c>
      <c r="G13" s="581" t="s">
        <v>320</v>
      </c>
    </row>
    <row r="14" spans="1:14">
      <c r="A14" s="31"/>
      <c r="B14" s="170" t="s">
        <v>74</v>
      </c>
      <c r="C14" s="178">
        <v>2010</v>
      </c>
      <c r="D14" s="171" t="str">
        <f>IF(VALUE(C14)&lt;='RFPR cover'!$C$7,"Actual","Forecast")</f>
        <v>Actual</v>
      </c>
      <c r="E14" s="394">
        <v>215.767</v>
      </c>
      <c r="F14" s="524">
        <v>221.75</v>
      </c>
      <c r="G14" s="172">
        <v>0.28000000000000003</v>
      </c>
      <c r="H14" s="869"/>
      <c r="J14" s="870"/>
    </row>
    <row r="15" spans="1:14">
      <c r="A15" s="31"/>
      <c r="B15" s="173" t="s">
        <v>75</v>
      </c>
      <c r="C15" s="179">
        <v>2011</v>
      </c>
      <c r="D15" s="174" t="str">
        <f>IF(VALUE(C15)&lt;='RFPR cover'!$C$7,"Actual","Forecast")</f>
        <v>Actual</v>
      </c>
      <c r="E15" s="395">
        <v>226.47499999999999</v>
      </c>
      <c r="F15" s="525">
        <v>233.45</v>
      </c>
      <c r="G15" s="175">
        <v>0.28000000000000003</v>
      </c>
      <c r="H15" s="869"/>
      <c r="J15" s="870"/>
    </row>
    <row r="16" spans="1:14" ht="14.25" customHeight="1">
      <c r="A16" s="31"/>
      <c r="B16" s="173" t="s">
        <v>76</v>
      </c>
      <c r="C16" s="179">
        <v>2012</v>
      </c>
      <c r="D16" s="174" t="str">
        <f>IF(VALUE(C16)&lt;='RFPR cover'!$C$7,"Actual","Forecast")</f>
        <v>Actual</v>
      </c>
      <c r="E16" s="395">
        <v>237.34200000000001</v>
      </c>
      <c r="F16" s="525">
        <v>241.65</v>
      </c>
      <c r="G16" s="175">
        <v>0.26</v>
      </c>
      <c r="H16" s="869"/>
      <c r="J16" s="870"/>
    </row>
    <row r="17" spans="2:10">
      <c r="B17" s="173" t="s">
        <v>77</v>
      </c>
      <c r="C17" s="179">
        <v>2013</v>
      </c>
      <c r="D17" s="174" t="str">
        <f>IF(VALUE(C17)&lt;='RFPR cover'!$C$7,"Actual","Forecast")</f>
        <v>Actual</v>
      </c>
      <c r="E17" s="395">
        <v>244.67500000000001</v>
      </c>
      <c r="F17" s="525">
        <v>249.1</v>
      </c>
      <c r="G17" s="175">
        <v>0.24</v>
      </c>
      <c r="H17" s="869"/>
      <c r="J17" s="870"/>
    </row>
    <row r="18" spans="2:10">
      <c r="B18" s="173" t="s">
        <v>78</v>
      </c>
      <c r="C18" s="179">
        <v>2014</v>
      </c>
      <c r="D18" s="174" t="str">
        <f>IF(VALUE(C18)&lt;='RFPR cover'!$C$7,"Actual","Forecast")</f>
        <v>Actual</v>
      </c>
      <c r="E18" s="395">
        <v>251.733</v>
      </c>
      <c r="F18" s="525">
        <v>255.25</v>
      </c>
      <c r="G18" s="175">
        <v>0.23</v>
      </c>
      <c r="H18" s="869"/>
      <c r="I18" s="544"/>
      <c r="J18" s="870"/>
    </row>
    <row r="19" spans="2:10">
      <c r="B19" s="173" t="s">
        <v>79</v>
      </c>
      <c r="C19" s="179">
        <v>2015</v>
      </c>
      <c r="D19" s="174" t="str">
        <f>IF(VALUE(C19)&lt;='RFPR cover'!$C$7,"Actual","Forecast")</f>
        <v>Actual</v>
      </c>
      <c r="E19" s="395">
        <v>256.66699999999997</v>
      </c>
      <c r="F19" s="525">
        <v>257.55</v>
      </c>
      <c r="G19" s="175">
        <v>0.21</v>
      </c>
      <c r="H19" s="869"/>
      <c r="I19" s="544"/>
      <c r="J19" s="870"/>
    </row>
    <row r="20" spans="2:10">
      <c r="B20" s="173" t="s">
        <v>80</v>
      </c>
      <c r="C20" s="179">
        <v>2016</v>
      </c>
      <c r="D20" s="174" t="str">
        <f>IF(VALUE(C20)&lt;='RFPR cover'!$C$7,"Actual","Forecast")</f>
        <v>Actual</v>
      </c>
      <c r="E20" s="395">
        <v>259.43299999999999</v>
      </c>
      <c r="F20" s="525">
        <v>261.25</v>
      </c>
      <c r="G20" s="175">
        <v>0.2</v>
      </c>
      <c r="H20" s="869"/>
      <c r="I20" s="544"/>
      <c r="J20" s="870"/>
    </row>
    <row r="21" spans="2:10">
      <c r="B21" s="173" t="s">
        <v>81</v>
      </c>
      <c r="C21" s="179">
        <v>2017</v>
      </c>
      <c r="D21" s="174" t="str">
        <f>IF(VALUE(C21)&lt;='RFPR cover'!$C$7,"Actual","Forecast")</f>
        <v>Actual</v>
      </c>
      <c r="E21" s="395">
        <v>264.99200000000002</v>
      </c>
      <c r="F21" s="525">
        <v>269.95000000000005</v>
      </c>
      <c r="G21" s="175">
        <v>0.2</v>
      </c>
      <c r="H21" s="869"/>
      <c r="I21" s="544"/>
      <c r="J21" s="870"/>
    </row>
    <row r="22" spans="2:10">
      <c r="B22" s="173" t="s">
        <v>63</v>
      </c>
      <c r="C22" s="179">
        <v>2018</v>
      </c>
      <c r="D22" s="174" t="str">
        <f>IF(VALUE(C22)&lt;='RFPR cover'!$C$7,"Actual","Forecast")</f>
        <v>Actual</v>
      </c>
      <c r="E22" s="395">
        <v>274.90800000000002</v>
      </c>
      <c r="F22" s="525">
        <v>279</v>
      </c>
      <c r="G22" s="175">
        <v>0.19</v>
      </c>
      <c r="H22" s="869"/>
      <c r="I22" s="544"/>
      <c r="J22" s="870"/>
    </row>
    <row r="23" spans="2:10">
      <c r="B23" s="527" t="s">
        <v>64</v>
      </c>
      <c r="C23" s="528">
        <v>2019</v>
      </c>
      <c r="D23" s="174" t="str">
        <f>IF(VALUE(C23)&lt;='RFPR cover'!$C$7,"Actual","Forecast")</f>
        <v>Actual</v>
      </c>
      <c r="E23" s="395">
        <v>283.30799999999999</v>
      </c>
      <c r="F23" s="525">
        <v>286.64999999999998</v>
      </c>
      <c r="G23" s="175">
        <v>0.19</v>
      </c>
      <c r="H23" s="869"/>
      <c r="J23" s="870"/>
    </row>
    <row r="24" spans="2:10">
      <c r="B24" s="527" t="s">
        <v>65</v>
      </c>
      <c r="C24" s="528">
        <v>2020</v>
      </c>
      <c r="D24" s="174" t="str">
        <f>IF(VALUE(C24)&lt;='RFPR cover'!$C$7,"Actual","Forecast")</f>
        <v>Forecast</v>
      </c>
      <c r="E24" s="526">
        <f t="shared" ref="E24:F27" si="0">E23*(1+INDEX($D$43:$J$43,0,MATCH($C24,$D$42:$J$42,0)))</f>
        <v>290.74483500000002</v>
      </c>
      <c r="F24" s="526">
        <f t="shared" si="0"/>
        <v>294.17456249999998</v>
      </c>
      <c r="G24" s="175">
        <v>0.19</v>
      </c>
      <c r="H24" s="869"/>
      <c r="J24" s="870"/>
    </row>
    <row r="25" spans="2:10">
      <c r="B25" s="527" t="s">
        <v>66</v>
      </c>
      <c r="C25" s="528">
        <v>2021</v>
      </c>
      <c r="D25" s="174" t="str">
        <f>IF(VALUE(C25)&lt;='RFPR cover'!$C$7,"Actual","Forecast")</f>
        <v>Forecast</v>
      </c>
      <c r="E25" s="526">
        <f t="shared" si="0"/>
        <v>298.81300417124999</v>
      </c>
      <c r="F25" s="526">
        <f t="shared" si="0"/>
        <v>302.33790660937495</v>
      </c>
      <c r="G25" s="175">
        <v>0.17</v>
      </c>
      <c r="H25" s="869"/>
      <c r="J25" s="870"/>
    </row>
    <row r="26" spans="2:10">
      <c r="B26" s="527" t="s">
        <v>67</v>
      </c>
      <c r="C26" s="528">
        <v>2022</v>
      </c>
      <c r="D26" s="174" t="str">
        <f>IF(VALUE(C26)&lt;='RFPR cover'!$C$7,"Actual","Forecast")</f>
        <v>Forecast</v>
      </c>
      <c r="E26" s="526">
        <f t="shared" si="0"/>
        <v>307.85209754743033</v>
      </c>
      <c r="F26" s="526">
        <f t="shared" si="0"/>
        <v>311.48362828430857</v>
      </c>
      <c r="G26" s="175">
        <v>0.17</v>
      </c>
      <c r="H26" s="869"/>
      <c r="J26" s="870"/>
    </row>
    <row r="27" spans="2:10">
      <c r="B27" s="527" t="s">
        <v>68</v>
      </c>
      <c r="C27" s="528">
        <v>2023</v>
      </c>
      <c r="D27" s="174" t="str">
        <f>IF(VALUE(C27)&lt;='RFPR cover'!$C$7,"Actual","Forecast")</f>
        <v>Forecast</v>
      </c>
      <c r="E27" s="526">
        <f t="shared" si="0"/>
        <v>317.31854954701384</v>
      </c>
      <c r="F27" s="526">
        <f t="shared" si="0"/>
        <v>321.06174985405107</v>
      </c>
      <c r="G27" s="175">
        <v>0.17</v>
      </c>
      <c r="H27" s="869"/>
      <c r="J27" s="870"/>
    </row>
    <row r="28" spans="2:10">
      <c r="B28" s="527" t="s">
        <v>205</v>
      </c>
      <c r="C28" s="528">
        <v>2024</v>
      </c>
      <c r="D28" s="174" t="str">
        <f>IF(VALUE(C28)&lt;='RFPR cover'!$C$7,"Actual","Forecast")</f>
        <v>Forecast</v>
      </c>
      <c r="E28" s="397"/>
      <c r="F28" s="397"/>
      <c r="G28" s="175">
        <v>0.17</v>
      </c>
    </row>
    <row r="29" spans="2:10">
      <c r="B29" s="527" t="s">
        <v>206</v>
      </c>
      <c r="C29" s="528">
        <v>2025</v>
      </c>
      <c r="D29" s="174" t="str">
        <f>IF(VALUE(C29)&lt;='RFPR cover'!$C$7,"Actual","Forecast")</f>
        <v>Forecast</v>
      </c>
      <c r="E29" s="397"/>
      <c r="F29" s="397"/>
      <c r="G29" s="175">
        <v>0.17</v>
      </c>
    </row>
    <row r="30" spans="2:10">
      <c r="B30" s="529" t="s">
        <v>207</v>
      </c>
      <c r="C30" s="530">
        <v>2026</v>
      </c>
      <c r="D30" s="176" t="str">
        <f>IF(VALUE(C30)&lt;='RFPR cover'!$C$7,"Actual","Forecast")</f>
        <v>Forecast</v>
      </c>
      <c r="E30" s="396"/>
      <c r="F30" s="396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1" t="str">
        <f>IF(C33&lt;='RFPR cover'!$C$7,"Actuals","Forecast")</f>
        <v>Actuals</v>
      </c>
      <c r="D32" s="362" t="str">
        <f>IF(D33&lt;='RFPR cover'!$C$7,"Actuals","Forecast")</f>
        <v>Actuals</v>
      </c>
      <c r="E32" s="362" t="str">
        <f>IF(E33&lt;='RFPR cover'!$C$7,"Actuals","Forecast")</f>
        <v>Actuals</v>
      </c>
      <c r="F32" s="362" t="str">
        <f>IF(F33&lt;='RFPR cover'!$C$7,"Actuals","Forecast")</f>
        <v>Actuals</v>
      </c>
      <c r="G32" s="362" t="str">
        <f>IF(G33&lt;='RFPR cover'!$C$7,"Actuals","Forecast")</f>
        <v>Forecast</v>
      </c>
      <c r="H32" s="362" t="str">
        <f>IF(H33&lt;='RFPR cover'!$C$7,"Actuals","Forecast")</f>
        <v>Forecast</v>
      </c>
      <c r="I32" s="362" t="str">
        <f>IF(I33&lt;='RFPR cover'!$C$7,"Actuals","Forecast")</f>
        <v>Forecast</v>
      </c>
      <c r="J32" s="363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522" t="s">
        <v>375</v>
      </c>
      <c r="C34" s="520">
        <f>INDEX(Data!$E$14:$E$30,MATCH(C$33,Data!$C$14:$C$30,0),0)/IF('RFPR cover'!$C$6="ED1",Data!$E$17,Data!$E$14)</f>
        <v>1.0603167467048125</v>
      </c>
      <c r="D34" s="517">
        <f>INDEX(Data!$E$14:$E$30,MATCH(D$33,Data!$C$14:$C$30,0),0)/IF('RFPR cover'!$C$6="ED1",Data!$E$17,Data!$E$14)</f>
        <v>1.0830366813119445</v>
      </c>
      <c r="E34" s="517">
        <f>INDEX(Data!$E$14:$E$30,MATCH(E$33,Data!$C$14:$C$30,0),0)/IF('RFPR cover'!$C$6="ED1",Data!$E$17,Data!$E$14)</f>
        <v>1.1235639113109226</v>
      </c>
      <c r="F34" s="517">
        <f>INDEX(Data!$E$14:$E$30,MATCH(F$33,Data!$C$14:$C$30,0),0)/IF('RFPR cover'!$C$6="ED1",Data!$E$17,Data!$E$14)</f>
        <v>1.1578951670583426</v>
      </c>
      <c r="G34" s="517">
        <f>INDEX(Data!$E$14:$E$30,MATCH(G$33,Data!$C$14:$C$30,0),0)/IF('RFPR cover'!$C$6="ED1",Data!$E$17,Data!$E$14)</f>
        <v>1.1882899151936241</v>
      </c>
      <c r="H34" s="517">
        <f>INDEX(Data!$E$14:$E$30,MATCH(H$33,Data!$C$14:$C$30,0),0)/IF('RFPR cover'!$C$6="ED1",Data!$E$17,Data!$E$14)</f>
        <v>1.2212649603402472</v>
      </c>
      <c r="I34" s="518">
        <f>INDEX(Data!$E$14:$E$30,MATCH(I$33,Data!$C$14:$C$30,0),0)/IF('RFPR cover'!$C$6="ED1",Data!$E$17,Data!$E$14)</f>
        <v>1.2582082253905398</v>
      </c>
      <c r="J34" s="519">
        <f>INDEX(Data!$E$14:$E$30,MATCH(J$33,Data!$C$14:$C$30,0),0)/IF('RFPR cover'!$C$6="ED1",Data!$E$17,Data!$E$14)</f>
        <v>1.296898128321299</v>
      </c>
    </row>
    <row r="35" spans="2:13" ht="15.75" customHeight="1">
      <c r="B35" s="523" t="s">
        <v>42</v>
      </c>
      <c r="C35" s="521">
        <f>INDEX(Data!$F$14:$F$30,MATCH(C$33,Data!$C$14:$C$30,0),0)/IF('RFPR cover'!$C$6="ED1",Data!$E$17,Data!$E$14)</f>
        <v>1.0677429242873198</v>
      </c>
      <c r="D35" s="521">
        <f>INDEX(Data!$F$14:$F$30,MATCH(D$33,Data!$C$14:$C$30,0),0)/IF('RFPR cover'!$C$6="ED1",Data!$E$17,Data!$E$14)</f>
        <v>1.1033002963114336</v>
      </c>
      <c r="E35" s="521">
        <f>INDEX(Data!$F$14:$F$30,MATCH(E$33,Data!$C$14:$C$30,0),0)/IF('RFPR cover'!$C$6="ED1",Data!$E$17,Data!$E$14)</f>
        <v>1.1402881373250229</v>
      </c>
      <c r="F35" s="521">
        <f>INDEX(Data!$F$14:$F$30,MATCH(F$33,Data!$C$14:$C$30,0),0)/IF('RFPR cover'!$C$6="ED1",Data!$E$17,Data!$E$14)</f>
        <v>1.171554102380709</v>
      </c>
      <c r="G35" s="521">
        <f>INDEX(Data!$F$14:$F$30,MATCH(G$33,Data!$C$14:$C$30,0),0)/IF('RFPR cover'!$C$6="ED1",Data!$E$17,Data!$E$14)</f>
        <v>1.2023073975682026</v>
      </c>
      <c r="H35" s="521">
        <f>INDEX(Data!$F$14:$F$30,MATCH(H$33,Data!$C$14:$C$30,0),0)/IF('RFPR cover'!$C$6="ED1",Data!$E$17,Data!$E$14)</f>
        <v>1.2356714278507201</v>
      </c>
      <c r="I35" s="521">
        <f>INDEX(Data!$F$14:$F$30,MATCH(I$33,Data!$C$14:$C$30,0),0)/IF('RFPR cover'!$C$6="ED1",Data!$E$17,Data!$E$14)</f>
        <v>1.2730504885432044</v>
      </c>
      <c r="J35" s="521">
        <f>INDEX(Data!$F$14:$F$30,MATCH(J$33,Data!$C$14:$C$30,0),0)/IF('RFPR cover'!$C$6="ED1",Data!$E$17,Data!$E$14)</f>
        <v>1.312196791065908</v>
      </c>
    </row>
    <row r="36" spans="2:13">
      <c r="B36" s="523" t="s">
        <v>505</v>
      </c>
      <c r="C36" s="521">
        <f>INDEX(Data!$E$14:$E$30,MATCH(C$33,Data!$C$14:$C$30,0))/INDEX(Data!$E$14:$E$30,MATCH(C$33-1,Data!$C$14:$C$30,0))</f>
        <v>1.0107766093810269</v>
      </c>
      <c r="D36" s="521">
        <f>INDEX(Data!$E$14:$E$30,MATCH(D$33,Data!$C$14:$C$30,0))/INDEX(Data!$E$14:$E$30,MATCH(D$33-1,Data!$C$14:$C$30,0))</f>
        <v>1.0214274976583551</v>
      </c>
      <c r="E36" s="521">
        <f>INDEX(Data!$E$14:$E$30,MATCH(E$33,Data!$C$14:$C$30,0))/INDEX(Data!$E$14:$E$30,MATCH(E$33-1,Data!$C$14:$C$30,0))</f>
        <v>1.0374199975848328</v>
      </c>
      <c r="F36" s="521">
        <f>INDEX(Data!$E$14:$E$30,MATCH(F$33,Data!$C$14:$C$30,0))/INDEX(Data!$E$14:$E$30,MATCH(F$33-1,Data!$C$14:$C$30,0))</f>
        <v>1.0305556768082411</v>
      </c>
      <c r="G36" s="521">
        <f>INDEX(Data!$E$14:$E$30,MATCH(G$33,Data!$C$14:$C$30,0))/INDEX(Data!$E$14:$E$30,MATCH(G$33-1,Data!$C$14:$C$30,0))</f>
        <v>1.0262500000000001</v>
      </c>
      <c r="H36" s="521">
        <f>INDEX(Data!$E$14:$E$30,MATCH(H$33,Data!$C$14:$C$30,0))/INDEX(Data!$E$14:$E$30,MATCH(H$33-1,Data!$C$14:$C$30,0))</f>
        <v>1.0277499999999999</v>
      </c>
      <c r="I36" s="521">
        <f>INDEX(Data!$E$14:$E$30,MATCH(I$33,Data!$C$14:$C$30,0))/INDEX(Data!$E$14:$E$30,MATCH(I$33-1,Data!$C$14:$C$30,0))</f>
        <v>1.0302500000000001</v>
      </c>
      <c r="J36" s="521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75</v>
      </c>
      <c r="F37" s="544"/>
    </row>
    <row r="38" spans="2:13">
      <c r="C38" s="537" t="s">
        <v>276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55" t="s">
        <v>385</v>
      </c>
      <c r="L38" s="955"/>
      <c r="M38" s="955"/>
    </row>
    <row r="39" spans="2:13">
      <c r="B39" t="s">
        <v>386</v>
      </c>
      <c r="C39" s="210"/>
      <c r="D39" s="786"/>
      <c r="E39" s="786"/>
      <c r="F39" s="787">
        <v>2.5999999999999999E-2</v>
      </c>
      <c r="G39" s="787">
        <v>2.7E-2</v>
      </c>
      <c r="H39" s="787">
        <v>0.03</v>
      </c>
      <c r="I39" s="787">
        <v>3.1E-2</v>
      </c>
      <c r="J39" s="788">
        <v>0.03</v>
      </c>
      <c r="K39" s="956" t="s">
        <v>586</v>
      </c>
      <c r="L39" s="957"/>
      <c r="M39" s="958"/>
    </row>
    <row r="41" spans="2:13">
      <c r="B41" s="14" t="s">
        <v>277</v>
      </c>
    </row>
    <row r="42" spans="2:13">
      <c r="C42" s="536" t="s">
        <v>278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79</v>
      </c>
      <c r="D43" s="598"/>
      <c r="E43" s="599"/>
      <c r="F43" s="599"/>
      <c r="G43" s="789">
        <f>(F39*0.75)+(G39*0.25)</f>
        <v>2.6249999999999999E-2</v>
      </c>
      <c r="H43" s="789">
        <f>(G39*0.75)+(H39*0.25)</f>
        <v>2.775E-2</v>
      </c>
      <c r="I43" s="789">
        <f>(H39*0.75)+(I39*0.25)</f>
        <v>3.0249999999999999E-2</v>
      </c>
      <c r="J43" s="790">
        <f>(I39*0.75)+(J39*0.25)</f>
        <v>3.075E-2</v>
      </c>
    </row>
    <row r="45" spans="2:13">
      <c r="B45" s="334" t="str">
        <f>"Selected Capitalisation rates for "&amp;'RFPR cover'!C5</f>
        <v>Selected Capitalisation rates for WPD-EMID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52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  <c r="M50" s="212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  <c r="M51" s="212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72</v>
      </c>
      <c r="F54" s="350" t="s">
        <v>159</v>
      </c>
      <c r="G54" s="962" t="s">
        <v>253</v>
      </c>
      <c r="H54" s="963"/>
      <c r="I54" s="964"/>
      <c r="J54" s="971" t="s">
        <v>255</v>
      </c>
      <c r="K54" s="972"/>
    </row>
    <row r="55" spans="2:20">
      <c r="B55" s="324"/>
      <c r="C55" s="324"/>
      <c r="E55" s="322" t="s">
        <v>174</v>
      </c>
      <c r="F55" s="351" t="s">
        <v>184</v>
      </c>
      <c r="G55" s="965" t="s">
        <v>253</v>
      </c>
      <c r="H55" s="966"/>
      <c r="I55" s="967"/>
      <c r="J55" s="973" t="s">
        <v>255</v>
      </c>
      <c r="K55" s="974"/>
    </row>
    <row r="56" spans="2:20">
      <c r="B56" s="324"/>
      <c r="C56" s="324"/>
      <c r="E56" s="322" t="s">
        <v>173</v>
      </c>
      <c r="F56" s="351" t="s">
        <v>184</v>
      </c>
      <c r="G56" s="965" t="s">
        <v>244</v>
      </c>
      <c r="H56" s="966"/>
      <c r="I56" s="967"/>
      <c r="J56" s="973" t="s">
        <v>245</v>
      </c>
      <c r="K56" s="974"/>
    </row>
    <row r="57" spans="2:20">
      <c r="B57" s="324"/>
      <c r="C57" s="324"/>
      <c r="E57" s="323" t="s">
        <v>175</v>
      </c>
      <c r="F57" s="352" t="s">
        <v>184</v>
      </c>
      <c r="G57" s="968" t="s">
        <v>254</v>
      </c>
      <c r="H57" s="969"/>
      <c r="I57" s="970"/>
      <c r="J57" s="975" t="s">
        <v>256</v>
      </c>
      <c r="K57" s="976"/>
    </row>
    <row r="58" spans="2:20">
      <c r="B58" s="324"/>
      <c r="C58" s="324"/>
      <c r="E58" s="324"/>
      <c r="F58" s="471"/>
      <c r="G58" s="472"/>
      <c r="H58" s="472"/>
      <c r="I58" s="472"/>
      <c r="J58" s="473"/>
      <c r="K58" s="473"/>
    </row>
    <row r="59" spans="2:20">
      <c r="B59" s="474"/>
      <c r="C59" s="474"/>
      <c r="D59" s="227"/>
      <c r="E59" s="474"/>
      <c r="F59" s="475"/>
      <c r="G59" s="476"/>
      <c r="H59" s="476"/>
      <c r="I59" s="476"/>
      <c r="J59" s="477"/>
      <c r="K59" s="477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3"/>
      <c r="C60" s="423"/>
      <c r="E60" s="423"/>
      <c r="F60" s="478"/>
      <c r="G60" s="479"/>
      <c r="H60" s="479"/>
      <c r="I60" s="479"/>
      <c r="J60" s="480"/>
      <c r="K60" s="480"/>
    </row>
    <row r="61" spans="2:20">
      <c r="B61" s="470" t="s">
        <v>351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7" t="s">
        <v>349</v>
      </c>
      <c r="C63" s="594"/>
      <c r="D63" s="595"/>
      <c r="E63" s="465">
        <v>2.5499999999999998E-2</v>
      </c>
      <c r="F63" s="465">
        <v>2.3799999999999998E-2</v>
      </c>
      <c r="G63" s="465">
        <v>2.2200000000000001E-2</v>
      </c>
      <c r="H63" s="465">
        <v>1.9099999999999999E-2</v>
      </c>
      <c r="I63" s="465">
        <v>1.5800000000000002E-2</v>
      </c>
      <c r="J63" s="465">
        <v>1.1399999999999999E-2</v>
      </c>
      <c r="K63" s="465">
        <v>9.1999999999999998E-3</v>
      </c>
      <c r="L63" s="466">
        <v>7.1999999999999998E-3</v>
      </c>
    </row>
    <row r="64" spans="2:20">
      <c r="B64" s="468" t="s">
        <v>336</v>
      </c>
      <c r="C64" s="582"/>
      <c r="D64" s="583"/>
      <c r="E64" s="425">
        <v>2.5499999999999998E-2</v>
      </c>
      <c r="F64" s="425">
        <v>2.4199999999999999E-2</v>
      </c>
      <c r="G64" s="425">
        <v>2.29E-2</v>
      </c>
      <c r="H64" s="425">
        <v>2.0899999999999998E-2</v>
      </c>
      <c r="I64" s="425">
        <v>1.9400000000000001E-2</v>
      </c>
      <c r="J64" s="425">
        <v>1.8200000000000001E-2</v>
      </c>
      <c r="K64" s="425">
        <v>1.72E-2</v>
      </c>
      <c r="L64" s="428">
        <v>1.6299999999999999E-2</v>
      </c>
    </row>
    <row r="65" spans="1:20">
      <c r="B65" s="468" t="s">
        <v>61</v>
      </c>
      <c r="C65" s="424">
        <v>2.92E-2</v>
      </c>
      <c r="D65" s="425">
        <v>2.5000000000000001E-2</v>
      </c>
      <c r="E65" s="425">
        <v>2.1499999999999998E-2</v>
      </c>
      <c r="F65" s="425">
        <v>1.7899999999999999E-2</v>
      </c>
      <c r="G65" s="425">
        <v>1.5100000000000001E-2</v>
      </c>
      <c r="H65" s="425">
        <v>1.1599999999999999E-2</v>
      </c>
      <c r="I65" s="425">
        <v>1.0200000000000001E-2</v>
      </c>
      <c r="J65" s="425">
        <v>8.6E-3</v>
      </c>
      <c r="K65" s="596"/>
      <c r="L65" s="597"/>
    </row>
    <row r="66" spans="1:20">
      <c r="B66" s="468" t="s">
        <v>350</v>
      </c>
      <c r="C66" s="463">
        <v>2.92E-2</v>
      </c>
      <c r="D66" s="464">
        <v>2.7199999999999998E-2</v>
      </c>
      <c r="E66" s="464">
        <v>2.5499999999999998E-2</v>
      </c>
      <c r="F66" s="464">
        <v>2.3800000000000002E-2</v>
      </c>
      <c r="G66" s="464">
        <v>2.2200000000000001E-2</v>
      </c>
      <c r="H66" s="464">
        <v>1.9099999999999999E-2</v>
      </c>
      <c r="I66" s="464">
        <v>1.5800000000000002E-2</v>
      </c>
      <c r="J66" s="464">
        <v>1.1399999999999999E-2</v>
      </c>
      <c r="K66" s="583"/>
      <c r="L66" s="584"/>
    </row>
    <row r="67" spans="1:20">
      <c r="B67" s="468" t="s">
        <v>173</v>
      </c>
      <c r="C67" s="424">
        <v>2.92E-2</v>
      </c>
      <c r="D67" s="425">
        <v>2.7199999999999998E-2</v>
      </c>
      <c r="E67" s="425">
        <v>2.5499999999999998E-2</v>
      </c>
      <c r="F67" s="425">
        <v>2.3800000000000002E-2</v>
      </c>
      <c r="G67" s="425">
        <v>2.2200000000000001E-2</v>
      </c>
      <c r="H67" s="464">
        <v>1.9099999999999999E-2</v>
      </c>
      <c r="I67" s="464">
        <v>1.5800000000000002E-2</v>
      </c>
      <c r="J67" s="464">
        <v>1.1399999999999999E-2</v>
      </c>
      <c r="K67" s="583"/>
      <c r="L67" s="584"/>
    </row>
    <row r="68" spans="1:20">
      <c r="B68" s="469" t="s">
        <v>175</v>
      </c>
      <c r="C68" s="426">
        <v>2.92E-2</v>
      </c>
      <c r="D68" s="427">
        <v>2.7199999999999998E-2</v>
      </c>
      <c r="E68" s="427">
        <v>2.5499999999999998E-2</v>
      </c>
      <c r="F68" s="427">
        <v>2.3800000000000002E-2</v>
      </c>
      <c r="G68" s="427">
        <v>2.2200000000000001E-2</v>
      </c>
      <c r="H68" s="427">
        <v>1.9099999999999999E-2</v>
      </c>
      <c r="I68" s="427">
        <v>1.5800000000000002E-2</v>
      </c>
      <c r="J68" s="427">
        <v>1.1399999999999999E-2</v>
      </c>
      <c r="K68" s="585"/>
      <c r="L68" s="586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8.25">
      <c r="B71" s="22"/>
      <c r="C71" s="75" t="s">
        <v>251</v>
      </c>
      <c r="D71" s="76" t="s">
        <v>212</v>
      </c>
      <c r="E71" s="76" t="s">
        <v>72</v>
      </c>
      <c r="F71" s="76" t="s">
        <v>274</v>
      </c>
      <c r="G71" s="76" t="s">
        <v>116</v>
      </c>
      <c r="H71" s="77" t="s">
        <v>186</v>
      </c>
      <c r="I71" s="349" t="s">
        <v>269</v>
      </c>
      <c r="J71" s="349" t="s">
        <v>482</v>
      </c>
      <c r="K71" s="959" t="s">
        <v>345</v>
      </c>
      <c r="L71" s="960"/>
      <c r="M71" s="960"/>
      <c r="N71" s="960"/>
      <c r="O71" s="960"/>
      <c r="P71" s="960"/>
      <c r="Q71" s="960"/>
      <c r="R71" s="960"/>
      <c r="S71" s="960"/>
      <c r="T71" s="961"/>
    </row>
    <row r="72" spans="1:20">
      <c r="A72" s="353" t="s">
        <v>189</v>
      </c>
      <c r="B72" s="69" t="s">
        <v>69</v>
      </c>
      <c r="C72" s="325"/>
      <c r="D72" s="71"/>
      <c r="E72" s="70"/>
      <c r="F72" s="70"/>
      <c r="G72" s="71"/>
      <c r="H72" s="72"/>
      <c r="I72" s="72"/>
      <c r="J72" s="450"/>
      <c r="K72" s="451">
        <v>2014</v>
      </c>
      <c r="L72" s="452">
        <f t="shared" ref="L72:T72" si="6">K72+1</f>
        <v>2015</v>
      </c>
      <c r="M72" s="452">
        <f t="shared" si="6"/>
        <v>2016</v>
      </c>
      <c r="N72" s="452">
        <f t="shared" si="6"/>
        <v>2017</v>
      </c>
      <c r="O72" s="452">
        <f t="shared" si="6"/>
        <v>2018</v>
      </c>
      <c r="P72" s="452">
        <f t="shared" si="6"/>
        <v>2019</v>
      </c>
      <c r="Q72" s="452">
        <f t="shared" si="6"/>
        <v>2020</v>
      </c>
      <c r="R72" s="452">
        <f t="shared" si="6"/>
        <v>2021</v>
      </c>
      <c r="S72" s="452">
        <f t="shared" si="6"/>
        <v>2022</v>
      </c>
      <c r="T72" s="453">
        <f t="shared" si="6"/>
        <v>2023</v>
      </c>
    </row>
    <row r="73" spans="1:20">
      <c r="A73" s="61" t="s">
        <v>172</v>
      </c>
      <c r="B73" s="73" t="s">
        <v>4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8">
        <v>2016</v>
      </c>
      <c r="H73" s="359" t="str">
        <f t="shared" ref="H73:H97" si="7">VLOOKUP($A73,$E$54:$F$57,2,FALSE)</f>
        <v>£m 12/13</v>
      </c>
      <c r="I73" s="359" t="s">
        <v>270</v>
      </c>
      <c r="J73" s="450" t="s">
        <v>483</v>
      </c>
      <c r="K73" s="582"/>
      <c r="L73" s="583"/>
      <c r="M73" s="458">
        <f t="shared" ref="M73:M82" si="8">E$64</f>
        <v>2.5499999999999998E-2</v>
      </c>
      <c r="N73" s="458">
        <f t="shared" ref="N73:N82" si="9">F$64</f>
        <v>2.4199999999999999E-2</v>
      </c>
      <c r="O73" s="458">
        <f t="shared" ref="O73:O82" si="10">G$64</f>
        <v>2.29E-2</v>
      </c>
      <c r="P73" s="458">
        <f t="shared" ref="P73:P82" si="11">H$64</f>
        <v>2.0899999999999998E-2</v>
      </c>
      <c r="Q73" s="458">
        <f t="shared" ref="Q73:Q82" si="12">I$64</f>
        <v>1.9400000000000001E-2</v>
      </c>
      <c r="R73" s="458">
        <f t="shared" ref="R73:R82" si="13">J$64</f>
        <v>1.8200000000000001E-2</v>
      </c>
      <c r="S73" s="458">
        <f t="shared" ref="S73:S82" si="14">K$64</f>
        <v>1.72E-2</v>
      </c>
      <c r="T73" s="462">
        <f t="shared" ref="T73:T82" si="15">L$64</f>
        <v>1.6299999999999999E-2</v>
      </c>
    </row>
    <row r="74" spans="1:20">
      <c r="A74" s="61" t="s">
        <v>172</v>
      </c>
      <c r="B74" s="73" t="s">
        <v>4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8">
        <v>2016</v>
      </c>
      <c r="H74" s="359" t="str">
        <f t="shared" si="7"/>
        <v>£m 12/13</v>
      </c>
      <c r="I74" s="359" t="s">
        <v>270</v>
      </c>
      <c r="J74" s="450" t="s">
        <v>483</v>
      </c>
      <c r="K74" s="582"/>
      <c r="L74" s="583"/>
      <c r="M74" s="458">
        <f t="shared" si="8"/>
        <v>2.5499999999999998E-2</v>
      </c>
      <c r="N74" s="458">
        <f t="shared" si="9"/>
        <v>2.4199999999999999E-2</v>
      </c>
      <c r="O74" s="458">
        <f t="shared" si="10"/>
        <v>2.29E-2</v>
      </c>
      <c r="P74" s="458">
        <f t="shared" si="11"/>
        <v>2.0899999999999998E-2</v>
      </c>
      <c r="Q74" s="458">
        <f t="shared" si="12"/>
        <v>1.9400000000000001E-2</v>
      </c>
      <c r="R74" s="458">
        <f t="shared" si="13"/>
        <v>1.8200000000000001E-2</v>
      </c>
      <c r="S74" s="458">
        <f t="shared" si="14"/>
        <v>1.72E-2</v>
      </c>
      <c r="T74" s="462">
        <f t="shared" si="15"/>
        <v>1.6299999999999999E-2</v>
      </c>
    </row>
    <row r="75" spans="1:20">
      <c r="A75" s="61" t="s">
        <v>172</v>
      </c>
      <c r="B75" s="73" t="s">
        <v>7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8">
        <v>2016</v>
      </c>
      <c r="H75" s="359" t="str">
        <f t="shared" si="7"/>
        <v>£m 12/13</v>
      </c>
      <c r="I75" s="359" t="s">
        <v>270</v>
      </c>
      <c r="J75" s="450" t="s">
        <v>483</v>
      </c>
      <c r="K75" s="582"/>
      <c r="L75" s="583"/>
      <c r="M75" s="458">
        <f t="shared" si="8"/>
        <v>2.5499999999999998E-2</v>
      </c>
      <c r="N75" s="458">
        <f t="shared" si="9"/>
        <v>2.4199999999999999E-2</v>
      </c>
      <c r="O75" s="458">
        <f t="shared" si="10"/>
        <v>2.29E-2</v>
      </c>
      <c r="P75" s="458">
        <f t="shared" si="11"/>
        <v>2.0899999999999998E-2</v>
      </c>
      <c r="Q75" s="458">
        <f t="shared" si="12"/>
        <v>1.9400000000000001E-2</v>
      </c>
      <c r="R75" s="458">
        <f t="shared" si="13"/>
        <v>1.8200000000000001E-2</v>
      </c>
      <c r="S75" s="458">
        <f t="shared" si="14"/>
        <v>1.72E-2</v>
      </c>
      <c r="T75" s="462">
        <f t="shared" si="15"/>
        <v>1.6299999999999999E-2</v>
      </c>
    </row>
    <row r="76" spans="1:20">
      <c r="A76" s="61" t="s">
        <v>172</v>
      </c>
      <c r="B76" s="73" t="s">
        <v>5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8">
        <v>2016</v>
      </c>
      <c r="H76" s="359" t="str">
        <f t="shared" si="7"/>
        <v>£m 12/13</v>
      </c>
      <c r="I76" s="359" t="s">
        <v>270</v>
      </c>
      <c r="J76" s="450" t="s">
        <v>483</v>
      </c>
      <c r="K76" s="582"/>
      <c r="L76" s="583"/>
      <c r="M76" s="458">
        <f t="shared" si="8"/>
        <v>2.5499999999999998E-2</v>
      </c>
      <c r="N76" s="458">
        <f t="shared" si="9"/>
        <v>2.4199999999999999E-2</v>
      </c>
      <c r="O76" s="458">
        <f t="shared" si="10"/>
        <v>2.29E-2</v>
      </c>
      <c r="P76" s="458">
        <f t="shared" si="11"/>
        <v>2.0899999999999998E-2</v>
      </c>
      <c r="Q76" s="458">
        <f t="shared" si="12"/>
        <v>1.9400000000000001E-2</v>
      </c>
      <c r="R76" s="458">
        <f t="shared" si="13"/>
        <v>1.8200000000000001E-2</v>
      </c>
      <c r="S76" s="458">
        <f t="shared" si="14"/>
        <v>1.72E-2</v>
      </c>
      <c r="T76" s="462">
        <f t="shared" si="15"/>
        <v>1.6299999999999999E-2</v>
      </c>
    </row>
    <row r="77" spans="1:20">
      <c r="A77" s="61" t="s">
        <v>172</v>
      </c>
      <c r="B77" s="73" t="s">
        <v>5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8">
        <v>2016</v>
      </c>
      <c r="H77" s="359" t="str">
        <f t="shared" si="7"/>
        <v>£m 12/13</v>
      </c>
      <c r="I77" s="359" t="s">
        <v>270</v>
      </c>
      <c r="J77" s="450" t="s">
        <v>483</v>
      </c>
      <c r="K77" s="582"/>
      <c r="L77" s="583"/>
      <c r="M77" s="458">
        <f t="shared" si="8"/>
        <v>2.5499999999999998E-2</v>
      </c>
      <c r="N77" s="458">
        <f t="shared" si="9"/>
        <v>2.4199999999999999E-2</v>
      </c>
      <c r="O77" s="458">
        <f t="shared" si="10"/>
        <v>2.29E-2</v>
      </c>
      <c r="P77" s="458">
        <f t="shared" si="11"/>
        <v>2.0899999999999998E-2</v>
      </c>
      <c r="Q77" s="458">
        <f t="shared" si="12"/>
        <v>1.9400000000000001E-2</v>
      </c>
      <c r="R77" s="458">
        <f t="shared" si="13"/>
        <v>1.8200000000000001E-2</v>
      </c>
      <c r="S77" s="458">
        <f t="shared" si="14"/>
        <v>1.72E-2</v>
      </c>
      <c r="T77" s="462">
        <f t="shared" si="15"/>
        <v>1.6299999999999999E-2</v>
      </c>
    </row>
    <row r="78" spans="1:20">
      <c r="A78" s="61" t="s">
        <v>172</v>
      </c>
      <c r="B78" s="73" t="s">
        <v>5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8">
        <v>2016</v>
      </c>
      <c r="H78" s="359" t="str">
        <f t="shared" si="7"/>
        <v>£m 12/13</v>
      </c>
      <c r="I78" s="359" t="s">
        <v>270</v>
      </c>
      <c r="J78" s="450" t="s">
        <v>483</v>
      </c>
      <c r="K78" s="582"/>
      <c r="L78" s="583"/>
      <c r="M78" s="458">
        <f t="shared" si="8"/>
        <v>2.5499999999999998E-2</v>
      </c>
      <c r="N78" s="458">
        <f t="shared" si="9"/>
        <v>2.4199999999999999E-2</v>
      </c>
      <c r="O78" s="458">
        <f t="shared" si="10"/>
        <v>2.29E-2</v>
      </c>
      <c r="P78" s="458">
        <f t="shared" si="11"/>
        <v>2.0899999999999998E-2</v>
      </c>
      <c r="Q78" s="458">
        <f t="shared" si="12"/>
        <v>1.9400000000000001E-2</v>
      </c>
      <c r="R78" s="458">
        <f t="shared" si="13"/>
        <v>1.8200000000000001E-2</v>
      </c>
      <c r="S78" s="458">
        <f t="shared" si="14"/>
        <v>1.72E-2</v>
      </c>
      <c r="T78" s="462">
        <f t="shared" si="15"/>
        <v>1.6299999999999999E-2</v>
      </c>
    </row>
    <row r="79" spans="1:20">
      <c r="A79" s="61" t="s">
        <v>172</v>
      </c>
      <c r="B79" s="73" t="s">
        <v>4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8">
        <v>2016</v>
      </c>
      <c r="H79" s="359" t="str">
        <f t="shared" si="7"/>
        <v>£m 12/13</v>
      </c>
      <c r="I79" s="359" t="s">
        <v>270</v>
      </c>
      <c r="J79" s="450" t="s">
        <v>483</v>
      </c>
      <c r="K79" s="582"/>
      <c r="L79" s="583"/>
      <c r="M79" s="458">
        <f t="shared" si="8"/>
        <v>2.5499999999999998E-2</v>
      </c>
      <c r="N79" s="458">
        <f t="shared" si="9"/>
        <v>2.4199999999999999E-2</v>
      </c>
      <c r="O79" s="458">
        <f t="shared" si="10"/>
        <v>2.29E-2</v>
      </c>
      <c r="P79" s="458">
        <f t="shared" si="11"/>
        <v>2.0899999999999998E-2</v>
      </c>
      <c r="Q79" s="458">
        <f t="shared" si="12"/>
        <v>1.9400000000000001E-2</v>
      </c>
      <c r="R79" s="458">
        <f t="shared" si="13"/>
        <v>1.8200000000000001E-2</v>
      </c>
      <c r="S79" s="458">
        <f t="shared" si="14"/>
        <v>1.72E-2</v>
      </c>
      <c r="T79" s="462">
        <f t="shared" si="15"/>
        <v>1.6299999999999999E-2</v>
      </c>
    </row>
    <row r="80" spans="1:20">
      <c r="A80" s="61" t="s">
        <v>172</v>
      </c>
      <c r="B80" s="73" t="s">
        <v>4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8">
        <v>2016</v>
      </c>
      <c r="H80" s="359" t="str">
        <f t="shared" si="7"/>
        <v>£m 12/13</v>
      </c>
      <c r="I80" s="359" t="s">
        <v>270</v>
      </c>
      <c r="J80" s="450" t="s">
        <v>483</v>
      </c>
      <c r="K80" s="582"/>
      <c r="L80" s="583"/>
      <c r="M80" s="458">
        <f t="shared" si="8"/>
        <v>2.5499999999999998E-2</v>
      </c>
      <c r="N80" s="458">
        <f t="shared" si="9"/>
        <v>2.4199999999999999E-2</v>
      </c>
      <c r="O80" s="458">
        <f t="shared" si="10"/>
        <v>2.29E-2</v>
      </c>
      <c r="P80" s="458">
        <f t="shared" si="11"/>
        <v>2.0899999999999998E-2</v>
      </c>
      <c r="Q80" s="458">
        <f t="shared" si="12"/>
        <v>1.9400000000000001E-2</v>
      </c>
      <c r="R80" s="458">
        <f t="shared" si="13"/>
        <v>1.8200000000000001E-2</v>
      </c>
      <c r="S80" s="458">
        <f t="shared" si="14"/>
        <v>1.72E-2</v>
      </c>
      <c r="T80" s="462">
        <f t="shared" si="15"/>
        <v>1.6299999999999999E-2</v>
      </c>
    </row>
    <row r="81" spans="1:20">
      <c r="A81" s="61" t="s">
        <v>172</v>
      </c>
      <c r="B81" s="73" t="s">
        <v>4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8">
        <v>2016</v>
      </c>
      <c r="H81" s="359" t="str">
        <f t="shared" si="7"/>
        <v>£m 12/13</v>
      </c>
      <c r="I81" s="359" t="s">
        <v>270</v>
      </c>
      <c r="J81" s="450" t="s">
        <v>483</v>
      </c>
      <c r="K81" s="582"/>
      <c r="L81" s="583"/>
      <c r="M81" s="458">
        <f t="shared" si="8"/>
        <v>2.5499999999999998E-2</v>
      </c>
      <c r="N81" s="458">
        <f t="shared" si="9"/>
        <v>2.4199999999999999E-2</v>
      </c>
      <c r="O81" s="458">
        <f t="shared" si="10"/>
        <v>2.29E-2</v>
      </c>
      <c r="P81" s="458">
        <f t="shared" si="11"/>
        <v>2.0899999999999998E-2</v>
      </c>
      <c r="Q81" s="458">
        <f t="shared" si="12"/>
        <v>1.9400000000000001E-2</v>
      </c>
      <c r="R81" s="458">
        <f t="shared" si="13"/>
        <v>1.8200000000000001E-2</v>
      </c>
      <c r="S81" s="458">
        <f t="shared" si="14"/>
        <v>1.72E-2</v>
      </c>
      <c r="T81" s="462">
        <f t="shared" si="15"/>
        <v>1.6299999999999999E-2</v>
      </c>
    </row>
    <row r="82" spans="1:20">
      <c r="A82" s="61" t="s">
        <v>172</v>
      </c>
      <c r="B82" s="73" t="s">
        <v>4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8">
        <v>2016</v>
      </c>
      <c r="H82" s="359" t="str">
        <f t="shared" si="7"/>
        <v>£m 12/13</v>
      </c>
      <c r="I82" s="359" t="s">
        <v>270</v>
      </c>
      <c r="J82" s="450" t="s">
        <v>483</v>
      </c>
      <c r="K82" s="582"/>
      <c r="L82" s="583"/>
      <c r="M82" s="458">
        <f t="shared" si="8"/>
        <v>2.5499999999999998E-2</v>
      </c>
      <c r="N82" s="458">
        <f t="shared" si="9"/>
        <v>2.4199999999999999E-2</v>
      </c>
      <c r="O82" s="458">
        <f t="shared" si="10"/>
        <v>2.29E-2</v>
      </c>
      <c r="P82" s="458">
        <f t="shared" si="11"/>
        <v>2.0899999999999998E-2</v>
      </c>
      <c r="Q82" s="458">
        <f t="shared" si="12"/>
        <v>1.9400000000000001E-2</v>
      </c>
      <c r="R82" s="458">
        <f t="shared" si="13"/>
        <v>1.8200000000000001E-2</v>
      </c>
      <c r="S82" s="458">
        <f t="shared" si="14"/>
        <v>1.72E-2</v>
      </c>
      <c r="T82" s="462">
        <f t="shared" si="15"/>
        <v>1.6299999999999999E-2</v>
      </c>
    </row>
    <row r="83" spans="1:20">
      <c r="A83" s="61" t="s">
        <v>172</v>
      </c>
      <c r="B83" s="73" t="s">
        <v>246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8">
        <v>2016</v>
      </c>
      <c r="H83" s="359" t="str">
        <f t="shared" si="7"/>
        <v>£m 12/13</v>
      </c>
      <c r="I83" s="359" t="s">
        <v>271</v>
      </c>
      <c r="J83" s="450" t="s">
        <v>484</v>
      </c>
      <c r="K83" s="582"/>
      <c r="L83" s="583"/>
      <c r="M83" s="458">
        <f t="shared" ref="M83:T86" si="16">E$63</f>
        <v>2.5499999999999998E-2</v>
      </c>
      <c r="N83" s="458">
        <f t="shared" si="16"/>
        <v>2.3799999999999998E-2</v>
      </c>
      <c r="O83" s="458">
        <f t="shared" si="16"/>
        <v>2.2200000000000001E-2</v>
      </c>
      <c r="P83" s="458">
        <f t="shared" si="16"/>
        <v>1.9099999999999999E-2</v>
      </c>
      <c r="Q83" s="458">
        <f t="shared" si="16"/>
        <v>1.5800000000000002E-2</v>
      </c>
      <c r="R83" s="458">
        <f t="shared" si="16"/>
        <v>1.1399999999999999E-2</v>
      </c>
      <c r="S83" s="458">
        <f t="shared" si="16"/>
        <v>9.1999999999999998E-3</v>
      </c>
      <c r="T83" s="462">
        <f t="shared" si="16"/>
        <v>7.1999999999999998E-3</v>
      </c>
    </row>
    <row r="84" spans="1:20">
      <c r="A84" s="61" t="s">
        <v>172</v>
      </c>
      <c r="B84" s="73" t="s">
        <v>247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8">
        <v>2016</v>
      </c>
      <c r="H84" s="359" t="str">
        <f t="shared" si="7"/>
        <v>£m 12/13</v>
      </c>
      <c r="I84" s="359" t="s">
        <v>271</v>
      </c>
      <c r="J84" s="450" t="s">
        <v>484</v>
      </c>
      <c r="K84" s="582"/>
      <c r="L84" s="583"/>
      <c r="M84" s="458">
        <f t="shared" si="16"/>
        <v>2.5499999999999998E-2</v>
      </c>
      <c r="N84" s="458">
        <f t="shared" si="16"/>
        <v>2.3799999999999998E-2</v>
      </c>
      <c r="O84" s="458">
        <f t="shared" si="16"/>
        <v>2.2200000000000001E-2</v>
      </c>
      <c r="P84" s="458">
        <f t="shared" si="16"/>
        <v>1.9099999999999999E-2</v>
      </c>
      <c r="Q84" s="458">
        <f t="shared" si="16"/>
        <v>1.5800000000000002E-2</v>
      </c>
      <c r="R84" s="458">
        <f t="shared" si="16"/>
        <v>1.1399999999999999E-2</v>
      </c>
      <c r="S84" s="458">
        <f t="shared" si="16"/>
        <v>9.1999999999999998E-3</v>
      </c>
      <c r="T84" s="462">
        <f t="shared" si="16"/>
        <v>7.1999999999999998E-3</v>
      </c>
    </row>
    <row r="85" spans="1:20">
      <c r="A85" s="61" t="s">
        <v>172</v>
      </c>
      <c r="B85" s="73" t="s">
        <v>248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8">
        <v>2016</v>
      </c>
      <c r="H85" s="359" t="str">
        <f t="shared" si="7"/>
        <v>£m 12/13</v>
      </c>
      <c r="I85" s="359" t="s">
        <v>271</v>
      </c>
      <c r="J85" s="450" t="s">
        <v>484</v>
      </c>
      <c r="K85" s="582"/>
      <c r="L85" s="583"/>
      <c r="M85" s="458">
        <f t="shared" si="16"/>
        <v>2.5499999999999998E-2</v>
      </c>
      <c r="N85" s="458">
        <f t="shared" si="16"/>
        <v>2.3799999999999998E-2</v>
      </c>
      <c r="O85" s="458">
        <f t="shared" si="16"/>
        <v>2.2200000000000001E-2</v>
      </c>
      <c r="P85" s="458">
        <f t="shared" si="16"/>
        <v>1.9099999999999999E-2</v>
      </c>
      <c r="Q85" s="458">
        <f t="shared" si="16"/>
        <v>1.5800000000000002E-2</v>
      </c>
      <c r="R85" s="458">
        <f t="shared" si="16"/>
        <v>1.1399999999999999E-2</v>
      </c>
      <c r="S85" s="458">
        <f t="shared" si="16"/>
        <v>9.1999999999999998E-3</v>
      </c>
      <c r="T85" s="462">
        <f t="shared" si="16"/>
        <v>7.1999999999999998E-3</v>
      </c>
    </row>
    <row r="86" spans="1:20">
      <c r="A86" s="61" t="s">
        <v>172</v>
      </c>
      <c r="B86" s="73" t="s">
        <v>249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8">
        <v>2016</v>
      </c>
      <c r="H86" s="359" t="str">
        <f t="shared" si="7"/>
        <v>£m 12/13</v>
      </c>
      <c r="I86" s="359" t="s">
        <v>271</v>
      </c>
      <c r="J86" s="450" t="s">
        <v>484</v>
      </c>
      <c r="K86" s="582"/>
      <c r="L86" s="583"/>
      <c r="M86" s="458">
        <f t="shared" si="16"/>
        <v>2.5499999999999998E-2</v>
      </c>
      <c r="N86" s="458">
        <f t="shared" si="16"/>
        <v>2.3799999999999998E-2</v>
      </c>
      <c r="O86" s="458">
        <f t="shared" si="16"/>
        <v>2.2200000000000001E-2</v>
      </c>
      <c r="P86" s="458">
        <f t="shared" si="16"/>
        <v>1.9099999999999999E-2</v>
      </c>
      <c r="Q86" s="458">
        <f t="shared" si="16"/>
        <v>1.5800000000000002E-2</v>
      </c>
      <c r="R86" s="458">
        <f t="shared" si="16"/>
        <v>1.1399999999999999E-2</v>
      </c>
      <c r="S86" s="458">
        <f t="shared" si="16"/>
        <v>9.1999999999999998E-3</v>
      </c>
      <c r="T86" s="462">
        <f t="shared" si="16"/>
        <v>7.1999999999999998E-3</v>
      </c>
    </row>
    <row r="87" spans="1:20">
      <c r="A87" s="61" t="s">
        <v>173</v>
      </c>
      <c r="B87" s="73" t="s">
        <v>5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8">
        <v>2014</v>
      </c>
      <c r="H87" s="359" t="str">
        <f t="shared" si="7"/>
        <v>£m 09/10</v>
      </c>
      <c r="I87" s="359" t="s">
        <v>270</v>
      </c>
      <c r="J87" s="450" t="s">
        <v>484</v>
      </c>
      <c r="K87" s="460">
        <f t="shared" ref="K87:R94" si="17">C$67</f>
        <v>2.92E-2</v>
      </c>
      <c r="L87" s="458">
        <f t="shared" si="17"/>
        <v>2.7199999999999998E-2</v>
      </c>
      <c r="M87" s="458">
        <f t="shared" si="17"/>
        <v>2.5499999999999998E-2</v>
      </c>
      <c r="N87" s="458">
        <f t="shared" si="17"/>
        <v>2.3800000000000002E-2</v>
      </c>
      <c r="O87" s="458">
        <f t="shared" si="17"/>
        <v>2.2200000000000001E-2</v>
      </c>
      <c r="P87" s="458">
        <f t="shared" si="17"/>
        <v>1.9099999999999999E-2</v>
      </c>
      <c r="Q87" s="458">
        <f t="shared" si="17"/>
        <v>1.5800000000000002E-2</v>
      </c>
      <c r="R87" s="458">
        <f t="shared" si="17"/>
        <v>1.1399999999999999E-2</v>
      </c>
      <c r="S87" s="583"/>
      <c r="T87" s="584"/>
    </row>
    <row r="88" spans="1:20">
      <c r="A88" s="61" t="s">
        <v>173</v>
      </c>
      <c r="B88" s="73" t="s">
        <v>5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8">
        <v>2014</v>
      </c>
      <c r="H88" s="359" t="str">
        <f t="shared" si="7"/>
        <v>£m 09/10</v>
      </c>
      <c r="I88" s="359" t="s">
        <v>270</v>
      </c>
      <c r="J88" s="450" t="s">
        <v>484</v>
      </c>
      <c r="K88" s="460">
        <f t="shared" si="17"/>
        <v>2.92E-2</v>
      </c>
      <c r="L88" s="458">
        <f t="shared" si="17"/>
        <v>2.7199999999999998E-2</v>
      </c>
      <c r="M88" s="458">
        <f t="shared" si="17"/>
        <v>2.5499999999999998E-2</v>
      </c>
      <c r="N88" s="458">
        <f t="shared" si="17"/>
        <v>2.3800000000000002E-2</v>
      </c>
      <c r="O88" s="458">
        <f t="shared" si="17"/>
        <v>2.2200000000000001E-2</v>
      </c>
      <c r="P88" s="458">
        <f t="shared" si="17"/>
        <v>1.9099999999999999E-2</v>
      </c>
      <c r="Q88" s="458">
        <f t="shared" si="17"/>
        <v>1.5800000000000002E-2</v>
      </c>
      <c r="R88" s="458">
        <f t="shared" si="17"/>
        <v>1.1399999999999999E-2</v>
      </c>
      <c r="S88" s="583"/>
      <c r="T88" s="584"/>
    </row>
    <row r="89" spans="1:20">
      <c r="A89" s="61" t="s">
        <v>173</v>
      </c>
      <c r="B89" s="73" t="s">
        <v>5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8">
        <v>2014</v>
      </c>
      <c r="H89" s="359" t="str">
        <f t="shared" si="7"/>
        <v>£m 09/10</v>
      </c>
      <c r="I89" s="359" t="s">
        <v>270</v>
      </c>
      <c r="J89" s="450" t="s">
        <v>484</v>
      </c>
      <c r="K89" s="460">
        <f t="shared" si="17"/>
        <v>2.92E-2</v>
      </c>
      <c r="L89" s="458">
        <f t="shared" si="17"/>
        <v>2.7199999999999998E-2</v>
      </c>
      <c r="M89" s="458">
        <f t="shared" si="17"/>
        <v>2.5499999999999998E-2</v>
      </c>
      <c r="N89" s="458">
        <f t="shared" si="17"/>
        <v>2.3800000000000002E-2</v>
      </c>
      <c r="O89" s="458">
        <f t="shared" si="17"/>
        <v>2.2200000000000001E-2</v>
      </c>
      <c r="P89" s="458">
        <f t="shared" si="17"/>
        <v>1.9099999999999999E-2</v>
      </c>
      <c r="Q89" s="458">
        <f t="shared" si="17"/>
        <v>1.5800000000000002E-2</v>
      </c>
      <c r="R89" s="458">
        <f t="shared" si="17"/>
        <v>1.1399999999999999E-2</v>
      </c>
      <c r="S89" s="583"/>
      <c r="T89" s="584"/>
    </row>
    <row r="90" spans="1:20">
      <c r="A90" s="61" t="s">
        <v>173</v>
      </c>
      <c r="B90" s="73" t="s">
        <v>5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8">
        <v>2014</v>
      </c>
      <c r="H90" s="359" t="str">
        <f t="shared" si="7"/>
        <v>£m 09/10</v>
      </c>
      <c r="I90" s="359" t="s">
        <v>270</v>
      </c>
      <c r="J90" s="450" t="s">
        <v>484</v>
      </c>
      <c r="K90" s="460">
        <f t="shared" si="17"/>
        <v>2.92E-2</v>
      </c>
      <c r="L90" s="458">
        <f t="shared" si="17"/>
        <v>2.7199999999999998E-2</v>
      </c>
      <c r="M90" s="458">
        <f t="shared" si="17"/>
        <v>2.5499999999999998E-2</v>
      </c>
      <c r="N90" s="458">
        <f t="shared" si="17"/>
        <v>2.3800000000000002E-2</v>
      </c>
      <c r="O90" s="458">
        <f t="shared" si="17"/>
        <v>2.2200000000000001E-2</v>
      </c>
      <c r="P90" s="458">
        <f t="shared" si="17"/>
        <v>1.9099999999999999E-2</v>
      </c>
      <c r="Q90" s="458">
        <f t="shared" si="17"/>
        <v>1.5800000000000002E-2</v>
      </c>
      <c r="R90" s="458">
        <f t="shared" si="17"/>
        <v>1.1399999999999999E-2</v>
      </c>
      <c r="S90" s="583"/>
      <c r="T90" s="584"/>
    </row>
    <row r="91" spans="1:20">
      <c r="A91" s="61" t="s">
        <v>173</v>
      </c>
      <c r="B91" s="73" t="s">
        <v>5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8">
        <v>2014</v>
      </c>
      <c r="H91" s="359" t="str">
        <f t="shared" si="7"/>
        <v>£m 09/10</v>
      </c>
      <c r="I91" s="359" t="s">
        <v>270</v>
      </c>
      <c r="J91" s="450" t="s">
        <v>484</v>
      </c>
      <c r="K91" s="460">
        <f t="shared" si="17"/>
        <v>2.92E-2</v>
      </c>
      <c r="L91" s="458">
        <f t="shared" si="17"/>
        <v>2.7199999999999998E-2</v>
      </c>
      <c r="M91" s="458">
        <f t="shared" si="17"/>
        <v>2.5499999999999998E-2</v>
      </c>
      <c r="N91" s="458">
        <f t="shared" si="17"/>
        <v>2.3800000000000002E-2</v>
      </c>
      <c r="O91" s="458">
        <f t="shared" si="17"/>
        <v>2.2200000000000001E-2</v>
      </c>
      <c r="P91" s="458">
        <f t="shared" si="17"/>
        <v>1.9099999999999999E-2</v>
      </c>
      <c r="Q91" s="458">
        <f t="shared" si="17"/>
        <v>1.5800000000000002E-2</v>
      </c>
      <c r="R91" s="458">
        <f t="shared" si="17"/>
        <v>1.1399999999999999E-2</v>
      </c>
      <c r="S91" s="583"/>
      <c r="T91" s="584"/>
    </row>
    <row r="92" spans="1:20">
      <c r="A92" s="61" t="s">
        <v>173</v>
      </c>
      <c r="B92" s="73" t="s">
        <v>5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8">
        <v>2014</v>
      </c>
      <c r="H92" s="359" t="str">
        <f t="shared" si="7"/>
        <v>£m 09/10</v>
      </c>
      <c r="I92" s="359" t="s">
        <v>270</v>
      </c>
      <c r="J92" s="450" t="s">
        <v>484</v>
      </c>
      <c r="K92" s="460">
        <f t="shared" si="17"/>
        <v>2.92E-2</v>
      </c>
      <c r="L92" s="458">
        <f t="shared" si="17"/>
        <v>2.7199999999999998E-2</v>
      </c>
      <c r="M92" s="458">
        <f t="shared" si="17"/>
        <v>2.5499999999999998E-2</v>
      </c>
      <c r="N92" s="458">
        <f t="shared" si="17"/>
        <v>2.3800000000000002E-2</v>
      </c>
      <c r="O92" s="458">
        <f t="shared" si="17"/>
        <v>2.2200000000000001E-2</v>
      </c>
      <c r="P92" s="458">
        <f t="shared" si="17"/>
        <v>1.9099999999999999E-2</v>
      </c>
      <c r="Q92" s="458">
        <f t="shared" si="17"/>
        <v>1.5800000000000002E-2</v>
      </c>
      <c r="R92" s="458">
        <f t="shared" si="17"/>
        <v>1.1399999999999999E-2</v>
      </c>
      <c r="S92" s="583"/>
      <c r="T92" s="584"/>
    </row>
    <row r="93" spans="1:20">
      <c r="A93" s="61" t="s">
        <v>173</v>
      </c>
      <c r="B93" s="73" t="s">
        <v>5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8">
        <v>2014</v>
      </c>
      <c r="H93" s="359" t="str">
        <f t="shared" si="7"/>
        <v>£m 09/10</v>
      </c>
      <c r="I93" s="359" t="s">
        <v>270</v>
      </c>
      <c r="J93" s="450" t="s">
        <v>484</v>
      </c>
      <c r="K93" s="460">
        <f t="shared" si="17"/>
        <v>2.92E-2</v>
      </c>
      <c r="L93" s="458">
        <f t="shared" si="17"/>
        <v>2.7199999999999998E-2</v>
      </c>
      <c r="M93" s="458">
        <f t="shared" si="17"/>
        <v>2.5499999999999998E-2</v>
      </c>
      <c r="N93" s="458">
        <f t="shared" si="17"/>
        <v>2.3800000000000002E-2</v>
      </c>
      <c r="O93" s="458">
        <f t="shared" si="17"/>
        <v>2.2200000000000001E-2</v>
      </c>
      <c r="P93" s="458">
        <f t="shared" si="17"/>
        <v>1.9099999999999999E-2</v>
      </c>
      <c r="Q93" s="458">
        <f t="shared" si="17"/>
        <v>1.5800000000000002E-2</v>
      </c>
      <c r="R93" s="458">
        <f t="shared" si="17"/>
        <v>1.1399999999999999E-2</v>
      </c>
      <c r="S93" s="583"/>
      <c r="T93" s="584"/>
    </row>
    <row r="94" spans="1:20">
      <c r="A94" s="61" t="s">
        <v>173</v>
      </c>
      <c r="B94" s="73" t="s">
        <v>4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8">
        <v>2014</v>
      </c>
      <c r="H94" s="359" t="str">
        <f t="shared" si="7"/>
        <v>£m 09/10</v>
      </c>
      <c r="I94" s="359" t="s">
        <v>270</v>
      </c>
      <c r="J94" s="450" t="s">
        <v>484</v>
      </c>
      <c r="K94" s="460">
        <f t="shared" si="17"/>
        <v>2.92E-2</v>
      </c>
      <c r="L94" s="458">
        <f t="shared" si="17"/>
        <v>2.7199999999999998E-2</v>
      </c>
      <c r="M94" s="458">
        <f t="shared" si="17"/>
        <v>2.5499999999999998E-2</v>
      </c>
      <c r="N94" s="458">
        <f t="shared" si="17"/>
        <v>2.3800000000000002E-2</v>
      </c>
      <c r="O94" s="458">
        <f t="shared" si="17"/>
        <v>2.2200000000000001E-2</v>
      </c>
      <c r="P94" s="458">
        <f t="shared" si="17"/>
        <v>1.9099999999999999E-2</v>
      </c>
      <c r="Q94" s="458">
        <f t="shared" si="17"/>
        <v>1.5800000000000002E-2</v>
      </c>
      <c r="R94" s="458">
        <f t="shared" si="17"/>
        <v>1.1399999999999999E-2</v>
      </c>
      <c r="S94" s="583"/>
      <c r="T94" s="584"/>
    </row>
    <row r="95" spans="1:20">
      <c r="A95" s="61" t="s">
        <v>175</v>
      </c>
      <c r="B95" s="73" t="s">
        <v>11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8">
        <v>2014</v>
      </c>
      <c r="H95" s="359" t="str">
        <f t="shared" si="7"/>
        <v>£m 09/10</v>
      </c>
      <c r="I95" s="359" t="s">
        <v>270</v>
      </c>
      <c r="J95" s="450" t="s">
        <v>484</v>
      </c>
      <c r="K95" s="460">
        <f t="shared" ref="K95:R96" si="18">C$68</f>
        <v>2.92E-2</v>
      </c>
      <c r="L95" s="458">
        <f t="shared" si="18"/>
        <v>2.7199999999999998E-2</v>
      </c>
      <c r="M95" s="458">
        <f t="shared" si="18"/>
        <v>2.5499999999999998E-2</v>
      </c>
      <c r="N95" s="458">
        <f t="shared" si="18"/>
        <v>2.3800000000000002E-2</v>
      </c>
      <c r="O95" s="458">
        <f t="shared" si="18"/>
        <v>2.2200000000000001E-2</v>
      </c>
      <c r="P95" s="458">
        <f t="shared" si="18"/>
        <v>1.9099999999999999E-2</v>
      </c>
      <c r="Q95" s="458">
        <f t="shared" si="18"/>
        <v>1.5800000000000002E-2</v>
      </c>
      <c r="R95" s="458">
        <f t="shared" si="18"/>
        <v>1.1399999999999999E-2</v>
      </c>
      <c r="S95" s="583"/>
      <c r="T95" s="584"/>
    </row>
    <row r="96" spans="1:20">
      <c r="A96" s="61" t="s">
        <v>175</v>
      </c>
      <c r="B96" s="73" t="s">
        <v>11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8">
        <v>2014</v>
      </c>
      <c r="H96" s="359" t="str">
        <f t="shared" si="7"/>
        <v>£m 09/10</v>
      </c>
      <c r="I96" s="359" t="s">
        <v>270</v>
      </c>
      <c r="J96" s="450" t="s">
        <v>484</v>
      </c>
      <c r="K96" s="460">
        <f t="shared" si="18"/>
        <v>2.92E-2</v>
      </c>
      <c r="L96" s="458">
        <f t="shared" si="18"/>
        <v>2.7199999999999998E-2</v>
      </c>
      <c r="M96" s="458">
        <f t="shared" si="18"/>
        <v>2.5499999999999998E-2</v>
      </c>
      <c r="N96" s="458">
        <f t="shared" si="18"/>
        <v>2.3800000000000002E-2</v>
      </c>
      <c r="O96" s="458">
        <f t="shared" si="18"/>
        <v>2.2200000000000001E-2</v>
      </c>
      <c r="P96" s="458">
        <f t="shared" si="18"/>
        <v>1.9099999999999999E-2</v>
      </c>
      <c r="Q96" s="458">
        <f t="shared" si="18"/>
        <v>1.5800000000000002E-2</v>
      </c>
      <c r="R96" s="458">
        <f t="shared" si="18"/>
        <v>1.1399999999999999E-2</v>
      </c>
      <c r="S96" s="583"/>
      <c r="T96" s="584"/>
    </row>
    <row r="97" spans="1:20">
      <c r="A97" s="61" t="s">
        <v>174</v>
      </c>
      <c r="B97" s="73" t="s">
        <v>11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8">
        <v>2014</v>
      </c>
      <c r="H97" s="359" t="str">
        <f t="shared" si="7"/>
        <v>£m 09/10</v>
      </c>
      <c r="I97" s="359" t="s">
        <v>270</v>
      </c>
      <c r="J97" s="450" t="s">
        <v>484</v>
      </c>
      <c r="K97" s="460">
        <f t="shared" ref="K97:R99" si="19">C$66</f>
        <v>2.92E-2</v>
      </c>
      <c r="L97" s="458">
        <f t="shared" si="19"/>
        <v>2.7199999999999998E-2</v>
      </c>
      <c r="M97" s="458">
        <f t="shared" si="19"/>
        <v>2.5499999999999998E-2</v>
      </c>
      <c r="N97" s="458">
        <f t="shared" si="19"/>
        <v>2.3800000000000002E-2</v>
      </c>
      <c r="O97" s="458">
        <f t="shared" si="19"/>
        <v>2.2200000000000001E-2</v>
      </c>
      <c r="P97" s="458">
        <f t="shared" si="19"/>
        <v>1.9099999999999999E-2</v>
      </c>
      <c r="Q97" s="458">
        <f t="shared" si="19"/>
        <v>1.5800000000000002E-2</v>
      </c>
      <c r="R97" s="458">
        <f t="shared" si="19"/>
        <v>1.1399999999999999E-2</v>
      </c>
      <c r="S97" s="583"/>
      <c r="T97" s="584"/>
    </row>
    <row r="98" spans="1:20">
      <c r="A98" s="61" t="s">
        <v>174</v>
      </c>
      <c r="B98" s="73" t="s">
        <v>11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70</v>
      </c>
      <c r="J98" s="450" t="s">
        <v>484</v>
      </c>
      <c r="K98" s="460">
        <f t="shared" si="19"/>
        <v>2.92E-2</v>
      </c>
      <c r="L98" s="458">
        <f t="shared" si="19"/>
        <v>2.7199999999999998E-2</v>
      </c>
      <c r="M98" s="458">
        <f t="shared" si="19"/>
        <v>2.5499999999999998E-2</v>
      </c>
      <c r="N98" s="458">
        <f t="shared" si="19"/>
        <v>2.3800000000000002E-2</v>
      </c>
      <c r="O98" s="458">
        <f t="shared" si="19"/>
        <v>2.2200000000000001E-2</v>
      </c>
      <c r="P98" s="458">
        <f t="shared" si="19"/>
        <v>1.9099999999999999E-2</v>
      </c>
      <c r="Q98" s="458">
        <f t="shared" si="19"/>
        <v>1.5800000000000002E-2</v>
      </c>
      <c r="R98" s="458">
        <f t="shared" si="19"/>
        <v>1.1399999999999999E-2</v>
      </c>
      <c r="S98" s="583"/>
      <c r="T98" s="584"/>
    </row>
    <row r="99" spans="1:20">
      <c r="A99" s="61" t="s">
        <v>174</v>
      </c>
      <c r="B99" s="73" t="s">
        <v>6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71</v>
      </c>
      <c r="J99" s="450" t="s">
        <v>484</v>
      </c>
      <c r="K99" s="460">
        <f t="shared" si="19"/>
        <v>2.92E-2</v>
      </c>
      <c r="L99" s="458">
        <f t="shared" si="19"/>
        <v>2.7199999999999998E-2</v>
      </c>
      <c r="M99" s="458">
        <f t="shared" si="19"/>
        <v>2.5499999999999998E-2</v>
      </c>
      <c r="N99" s="458">
        <f t="shared" si="19"/>
        <v>2.3800000000000002E-2</v>
      </c>
      <c r="O99" s="458">
        <f t="shared" si="19"/>
        <v>2.2200000000000001E-2</v>
      </c>
      <c r="P99" s="458">
        <f t="shared" si="19"/>
        <v>1.9099999999999999E-2</v>
      </c>
      <c r="Q99" s="458">
        <f t="shared" si="19"/>
        <v>1.5800000000000002E-2</v>
      </c>
      <c r="R99" s="458">
        <f t="shared" si="19"/>
        <v>1.1399999999999999E-2</v>
      </c>
      <c r="S99" s="583"/>
      <c r="T99" s="584"/>
    </row>
    <row r="100" spans="1:20">
      <c r="A100" s="61" t="s">
        <v>174</v>
      </c>
      <c r="B100" s="74" t="s">
        <v>6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71</v>
      </c>
      <c r="J100" s="450" t="s">
        <v>484</v>
      </c>
      <c r="K100" s="461">
        <f t="shared" ref="K100:R100" si="20">C$65</f>
        <v>2.92E-2</v>
      </c>
      <c r="L100" s="459">
        <f t="shared" si="20"/>
        <v>2.5000000000000001E-2</v>
      </c>
      <c r="M100" s="459">
        <f t="shared" si="20"/>
        <v>2.1499999999999998E-2</v>
      </c>
      <c r="N100" s="459">
        <f t="shared" si="20"/>
        <v>1.7899999999999999E-2</v>
      </c>
      <c r="O100" s="459">
        <f t="shared" si="20"/>
        <v>1.5100000000000001E-2</v>
      </c>
      <c r="P100" s="459">
        <f t="shared" si="20"/>
        <v>1.1599999999999999E-2</v>
      </c>
      <c r="Q100" s="459">
        <f t="shared" si="20"/>
        <v>1.0200000000000001E-2</v>
      </c>
      <c r="R100" s="459">
        <f t="shared" si="20"/>
        <v>8.6E-3</v>
      </c>
      <c r="S100" s="585"/>
      <c r="T100" s="586"/>
    </row>
    <row r="101" spans="1:20">
      <c r="I101" s="68"/>
    </row>
    <row r="102" spans="1:20">
      <c r="I102" s="68"/>
    </row>
    <row r="103" spans="1:20">
      <c r="I103" s="68"/>
    </row>
    <row r="104" spans="1:20" ht="13.5">
      <c r="B104" s="14" t="s">
        <v>250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5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5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5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5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5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5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5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3" t="s">
        <v>49</v>
      </c>
      <c r="C113" s="444">
        <v>0.5</v>
      </c>
      <c r="D113" s="444">
        <v>0.5714285714285714</v>
      </c>
      <c r="E113" s="444">
        <v>0.64285714285714279</v>
      </c>
      <c r="F113" s="444">
        <v>0.71428571428571419</v>
      </c>
      <c r="G113" s="444">
        <v>0.78571428571428559</v>
      </c>
      <c r="H113" s="444">
        <v>0.85714285714285698</v>
      </c>
      <c r="I113" s="444">
        <v>0.92857142857142838</v>
      </c>
      <c r="J113" s="445">
        <v>1</v>
      </c>
    </row>
    <row r="114" spans="2:15">
      <c r="B114" s="322" t="s">
        <v>11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14</v>
      </c>
      <c r="C115" s="590"/>
      <c r="D115" s="590"/>
      <c r="E115" s="590"/>
      <c r="F115" s="590"/>
      <c r="G115" s="590"/>
      <c r="H115" s="590"/>
      <c r="I115" s="590"/>
      <c r="J115" s="590"/>
    </row>
    <row r="116" spans="2:15">
      <c r="B116" s="423"/>
      <c r="C116" s="484"/>
      <c r="D116" s="484"/>
      <c r="E116" s="484"/>
      <c r="F116" s="484"/>
      <c r="G116" s="484"/>
      <c r="H116" s="484"/>
      <c r="I116" s="484"/>
      <c r="J116" s="484"/>
      <c r="M116" s="32"/>
      <c r="N116" s="32"/>
      <c r="O116" s="32"/>
    </row>
    <row r="117" spans="2:15">
      <c r="B117" s="423"/>
      <c r="C117" s="484"/>
      <c r="D117" s="484"/>
      <c r="E117" s="484"/>
      <c r="F117" s="484"/>
      <c r="G117" s="484"/>
      <c r="H117" s="484"/>
      <c r="I117" s="484"/>
      <c r="J117" s="484"/>
      <c r="K117" s="385"/>
      <c r="L117" s="385"/>
      <c r="M117" s="32"/>
      <c r="N117" s="32"/>
      <c r="O117" s="32"/>
    </row>
    <row r="118" spans="2:15">
      <c r="B118" s="494" t="s">
        <v>214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5" t="s">
        <v>43</v>
      </c>
      <c r="C119" s="587"/>
      <c r="D119" s="588"/>
      <c r="E119" s="487">
        <v>1.5575632164737283</v>
      </c>
      <c r="F119" s="487">
        <v>1.4734141240658321</v>
      </c>
      <c r="G119" s="487">
        <v>1.4689588897025405</v>
      </c>
      <c r="H119" s="487">
        <v>1.4707200530126929</v>
      </c>
      <c r="I119" s="487">
        <v>1.4674716260161711</v>
      </c>
      <c r="J119" s="487">
        <v>1.4486206224386007</v>
      </c>
      <c r="K119" s="487">
        <v>1.4956798325868756</v>
      </c>
      <c r="L119" s="488">
        <v>1.4397148718051931</v>
      </c>
      <c r="M119" s="32"/>
      <c r="N119" s="32"/>
      <c r="O119" s="32"/>
    </row>
    <row r="120" spans="2:15">
      <c r="B120" s="485" t="s">
        <v>44</v>
      </c>
      <c r="C120" s="589"/>
      <c r="D120" s="590"/>
      <c r="E120" s="489">
        <v>-0.65871781800535345</v>
      </c>
      <c r="F120" s="489">
        <v>-0.63543772576063684</v>
      </c>
      <c r="G120" s="489">
        <v>-0.58907862874233818</v>
      </c>
      <c r="H120" s="489">
        <v>-0.58178188190178026</v>
      </c>
      <c r="I120" s="489">
        <v>-0.56823918867341305</v>
      </c>
      <c r="J120" s="489">
        <v>-0.51933170333654122</v>
      </c>
      <c r="K120" s="489">
        <v>-0.47962665852661612</v>
      </c>
      <c r="L120" s="490">
        <v>-0.4656874701170608</v>
      </c>
      <c r="M120" s="32"/>
      <c r="N120" s="32"/>
      <c r="O120" s="32"/>
    </row>
    <row r="121" spans="2:15">
      <c r="B121" s="485" t="s">
        <v>73</v>
      </c>
      <c r="C121" s="589"/>
      <c r="D121" s="590"/>
      <c r="E121" s="489">
        <v>-0.86626036283610952</v>
      </c>
      <c r="F121" s="489">
        <v>-0.81019773780890636</v>
      </c>
      <c r="G121" s="489">
        <v>-0.78919084241395188</v>
      </c>
      <c r="H121" s="489">
        <v>-0.79061873066036981</v>
      </c>
      <c r="I121" s="489">
        <v>-0.74432653414361061</v>
      </c>
      <c r="J121" s="489">
        <v>-0.70697274816976396</v>
      </c>
      <c r="K121" s="489">
        <v>-0.65350946162011747</v>
      </c>
      <c r="L121" s="490">
        <v>-0.66429758885743451</v>
      </c>
      <c r="M121" s="32"/>
      <c r="N121" s="32"/>
      <c r="O121" s="32"/>
    </row>
    <row r="122" spans="2:15">
      <c r="B122" s="485" t="s">
        <v>59</v>
      </c>
      <c r="C122" s="589"/>
      <c r="D122" s="590"/>
      <c r="E122" s="489">
        <v>-3.2612134183503572</v>
      </c>
      <c r="F122" s="489">
        <v>-3.3462554451402173</v>
      </c>
      <c r="G122" s="489">
        <v>-3.1732919768141143</v>
      </c>
      <c r="H122" s="489">
        <v>-3.1232404745251841</v>
      </c>
      <c r="I122" s="489">
        <v>-3.0767551306224106</v>
      </c>
      <c r="J122" s="489">
        <v>-2.9342177182087767</v>
      </c>
      <c r="K122" s="489">
        <v>-2.8825938479182072</v>
      </c>
      <c r="L122" s="490">
        <v>-2.7237011003750218</v>
      </c>
      <c r="M122" s="32"/>
      <c r="N122" s="32"/>
      <c r="O122" s="32"/>
    </row>
    <row r="123" spans="2:15">
      <c r="B123" s="485" t="s">
        <v>57</v>
      </c>
      <c r="C123" s="589"/>
      <c r="D123" s="590"/>
      <c r="E123" s="489">
        <v>-2.4260972367898193</v>
      </c>
      <c r="F123" s="489">
        <v>-2.3690383662844163</v>
      </c>
      <c r="G123" s="489">
        <v>-2.2433276600060932</v>
      </c>
      <c r="H123" s="489">
        <v>-2.1466020621213828</v>
      </c>
      <c r="I123" s="489">
        <v>-2.174009678716605</v>
      </c>
      <c r="J123" s="489">
        <v>-2.0538927838998693</v>
      </c>
      <c r="K123" s="489">
        <v>-1.9044581231060691</v>
      </c>
      <c r="L123" s="490">
        <v>-1.8008611131009082</v>
      </c>
      <c r="M123" s="32"/>
      <c r="N123" s="32"/>
      <c r="O123" s="32"/>
    </row>
    <row r="124" spans="2:15">
      <c r="B124" s="485" t="s">
        <v>58</v>
      </c>
      <c r="C124" s="589"/>
      <c r="D124" s="590"/>
      <c r="E124" s="489">
        <v>-2.1861012409352765</v>
      </c>
      <c r="F124" s="489">
        <v>-2.3820447425774849</v>
      </c>
      <c r="G124" s="489">
        <v>-2.2418672366929897</v>
      </c>
      <c r="H124" s="489">
        <v>-2.1147812646907029</v>
      </c>
      <c r="I124" s="489">
        <v>-2.0146177086326591</v>
      </c>
      <c r="J124" s="489">
        <v>-1.9421313262105093</v>
      </c>
      <c r="K124" s="489">
        <v>-1.9248856430948595</v>
      </c>
      <c r="L124" s="490">
        <v>-1.8464451304225615</v>
      </c>
      <c r="M124" s="32"/>
      <c r="N124" s="32"/>
      <c r="O124" s="32"/>
    </row>
    <row r="125" spans="2:15">
      <c r="B125" s="485" t="s">
        <v>45</v>
      </c>
      <c r="C125" s="589"/>
      <c r="D125" s="590"/>
      <c r="E125" s="489">
        <v>-1.8633532543800757</v>
      </c>
      <c r="F125" s="489">
        <v>-1.8182980405067262</v>
      </c>
      <c r="G125" s="489">
        <v>-1.83946756302578</v>
      </c>
      <c r="H125" s="489">
        <v>-1.7415973428180247</v>
      </c>
      <c r="I125" s="489">
        <v>-1.6798002111470465</v>
      </c>
      <c r="J125" s="489">
        <v>-1.5974456358596774</v>
      </c>
      <c r="K125" s="489">
        <v>-1.5016396120831343</v>
      </c>
      <c r="L125" s="490">
        <v>-1.4453638876860204</v>
      </c>
      <c r="M125" s="32"/>
      <c r="N125" s="32"/>
      <c r="O125" s="32"/>
    </row>
    <row r="126" spans="2:15">
      <c r="B126" s="485" t="s">
        <v>46</v>
      </c>
      <c r="C126" s="589"/>
      <c r="D126" s="590"/>
      <c r="E126" s="489">
        <v>-2.1317145269512103</v>
      </c>
      <c r="F126" s="489">
        <v>-2.193973633026753</v>
      </c>
      <c r="G126" s="489">
        <v>-1.9869010217130036</v>
      </c>
      <c r="H126" s="489">
        <v>-1.8037552784318813</v>
      </c>
      <c r="I126" s="489">
        <v>-1.7767942495618843</v>
      </c>
      <c r="J126" s="489">
        <v>-1.7901472583807538</v>
      </c>
      <c r="K126" s="489">
        <v>-1.6444113686346382</v>
      </c>
      <c r="L126" s="490">
        <v>-1.467384504290556</v>
      </c>
      <c r="M126" s="32"/>
      <c r="N126" s="32"/>
      <c r="O126" s="32"/>
    </row>
    <row r="127" spans="2:15">
      <c r="B127" s="485" t="s">
        <v>47</v>
      </c>
      <c r="C127" s="589"/>
      <c r="D127" s="590"/>
      <c r="E127" s="489">
        <v>0.16599721814464838</v>
      </c>
      <c r="F127" s="489">
        <v>0.16631900606776751</v>
      </c>
      <c r="G127" s="489">
        <v>0.16554337895881124</v>
      </c>
      <c r="H127" s="489">
        <v>0.16569741136821181</v>
      </c>
      <c r="I127" s="489">
        <v>0.16622630759870036</v>
      </c>
      <c r="J127" s="489">
        <v>0.16380302414374548</v>
      </c>
      <c r="K127" s="489">
        <v>0.16593344617950709</v>
      </c>
      <c r="L127" s="490">
        <v>0.16036688822048883</v>
      </c>
      <c r="M127" s="32"/>
      <c r="N127" s="32"/>
      <c r="O127" s="32"/>
    </row>
    <row r="128" spans="2:15">
      <c r="B128" s="485" t="s">
        <v>48</v>
      </c>
      <c r="C128" s="589"/>
      <c r="D128" s="590"/>
      <c r="E128" s="489">
        <v>0.3648271976377423</v>
      </c>
      <c r="F128" s="489">
        <v>0.37109083837102003</v>
      </c>
      <c r="G128" s="489">
        <v>0.36071859106606846</v>
      </c>
      <c r="H128" s="489">
        <v>0.35927814835295946</v>
      </c>
      <c r="I128" s="489">
        <v>0.3227419487574148</v>
      </c>
      <c r="J128" s="489">
        <v>0.32139075529498529</v>
      </c>
      <c r="K128" s="489">
        <v>0.32876178406363676</v>
      </c>
      <c r="L128" s="490">
        <v>0.31920430794598709</v>
      </c>
      <c r="M128" s="32"/>
      <c r="N128" s="32"/>
      <c r="O128" s="32"/>
    </row>
    <row r="129" spans="2:15">
      <c r="B129" s="485" t="s">
        <v>246</v>
      </c>
      <c r="C129" s="589"/>
      <c r="D129" s="590"/>
      <c r="E129" s="489">
        <v>7.1281196754416492</v>
      </c>
      <c r="F129" s="489">
        <v>6.9674138399666772</v>
      </c>
      <c r="G129" s="489">
        <v>6.2034025893135132</v>
      </c>
      <c r="H129" s="489">
        <v>6.3085978915797085</v>
      </c>
      <c r="I129" s="489">
        <v>6.2376648400128394</v>
      </c>
      <c r="J129" s="489">
        <v>6.4865819943041139</v>
      </c>
      <c r="K129" s="489">
        <v>6.8152516624832584</v>
      </c>
      <c r="L129" s="490">
        <v>6.6271056201039169</v>
      </c>
      <c r="M129" s="32"/>
      <c r="N129" s="32"/>
      <c r="O129" s="32"/>
    </row>
    <row r="130" spans="2:15">
      <c r="B130" s="485" t="s">
        <v>247</v>
      </c>
      <c r="C130" s="589"/>
      <c r="D130" s="590"/>
      <c r="E130" s="489">
        <v>6.5079014730517413</v>
      </c>
      <c r="F130" s="489">
        <v>6.5166167406950333</v>
      </c>
      <c r="G130" s="489">
        <v>6.3292456496722922</v>
      </c>
      <c r="H130" s="489">
        <v>6.4407397408462082</v>
      </c>
      <c r="I130" s="489">
        <v>6.6367331985058957</v>
      </c>
      <c r="J130" s="489">
        <v>6.7568163761394304</v>
      </c>
      <c r="K130" s="489">
        <v>6.6961234445143969</v>
      </c>
      <c r="L130" s="490">
        <v>6.7647427548792596</v>
      </c>
      <c r="M130" s="32"/>
      <c r="N130" s="32"/>
      <c r="O130" s="32"/>
    </row>
    <row r="131" spans="2:15">
      <c r="B131" s="485" t="s">
        <v>248</v>
      </c>
      <c r="C131" s="589"/>
      <c r="D131" s="590"/>
      <c r="E131" s="489">
        <v>3.6763138465229663</v>
      </c>
      <c r="F131" s="489">
        <v>3.6748350873956013</v>
      </c>
      <c r="G131" s="489">
        <v>3.4998529635433906</v>
      </c>
      <c r="H131" s="489">
        <v>3.724685546648324</v>
      </c>
      <c r="I131" s="489">
        <v>3.4121739487309477</v>
      </c>
      <c r="J131" s="489">
        <v>3.4202241027689042</v>
      </c>
      <c r="K131" s="489">
        <v>3.3053549439575329</v>
      </c>
      <c r="L131" s="490">
        <v>3.3633285641010966</v>
      </c>
      <c r="M131" s="32"/>
      <c r="N131" s="32"/>
      <c r="O131" s="32"/>
    </row>
    <row r="132" spans="2:15">
      <c r="B132" s="485" t="s">
        <v>249</v>
      </c>
      <c r="C132" s="589"/>
      <c r="D132" s="590"/>
      <c r="E132" s="489">
        <v>5.3762701961708466</v>
      </c>
      <c r="F132" s="489">
        <v>5.3775969760840585</v>
      </c>
      <c r="G132" s="489">
        <v>5.2618102801807671</v>
      </c>
      <c r="H132" s="489">
        <v>5.360849180672294</v>
      </c>
      <c r="I132" s="489">
        <v>5.2665238228731912</v>
      </c>
      <c r="J132" s="489">
        <v>5.3271179030285305</v>
      </c>
      <c r="K132" s="489">
        <v>5.3223294006601192</v>
      </c>
      <c r="L132" s="490">
        <v>5.5699880746272257</v>
      </c>
      <c r="M132" s="32"/>
      <c r="N132" s="32"/>
      <c r="O132" s="32"/>
    </row>
    <row r="133" spans="2:15">
      <c r="B133" s="485" t="s">
        <v>53</v>
      </c>
      <c r="C133" s="491">
        <v>1.4371556068940596</v>
      </c>
      <c r="D133" s="489">
        <v>1.3718015630879741</v>
      </c>
      <c r="E133" s="489">
        <v>1.3507660107019517</v>
      </c>
      <c r="F133" s="489">
        <v>1.356812198977974</v>
      </c>
      <c r="G133" s="489">
        <v>1.3598136386487443</v>
      </c>
      <c r="H133" s="489">
        <v>1.3501475065962032</v>
      </c>
      <c r="I133" s="489">
        <v>1.3298433305384654</v>
      </c>
      <c r="J133" s="489">
        <v>1.3174540960763355</v>
      </c>
      <c r="K133" s="590"/>
      <c r="L133" s="591"/>
      <c r="M133" s="32"/>
      <c r="N133" s="32"/>
      <c r="O133" s="32"/>
    </row>
    <row r="134" spans="2:15">
      <c r="B134" s="485" t="s">
        <v>54</v>
      </c>
      <c r="C134" s="491">
        <v>1.2224510767557433</v>
      </c>
      <c r="D134" s="489">
        <v>1.2198157429394254</v>
      </c>
      <c r="E134" s="489">
        <v>1.2942164825881293</v>
      </c>
      <c r="F134" s="489">
        <v>1.2596396269108345</v>
      </c>
      <c r="G134" s="489">
        <v>1.2840112184368913</v>
      </c>
      <c r="H134" s="489">
        <v>1.2678511857965422</v>
      </c>
      <c r="I134" s="489">
        <v>1.2592019055105816</v>
      </c>
      <c r="J134" s="489">
        <v>1.257376658609527</v>
      </c>
      <c r="K134" s="590"/>
      <c r="L134" s="591"/>
      <c r="M134" s="32"/>
      <c r="N134" s="32"/>
      <c r="O134" s="32"/>
    </row>
    <row r="135" spans="2:15">
      <c r="B135" s="485" t="s">
        <v>55</v>
      </c>
      <c r="C135" s="491">
        <v>0.82325002294811445</v>
      </c>
      <c r="D135" s="489">
        <v>0.82663571281128501</v>
      </c>
      <c r="E135" s="489">
        <v>0.79640504595610451</v>
      </c>
      <c r="F135" s="489">
        <v>0.78757021450124798</v>
      </c>
      <c r="G135" s="489">
        <v>0.81133252861207505</v>
      </c>
      <c r="H135" s="489">
        <v>0.81064228783969072</v>
      </c>
      <c r="I135" s="489">
        <v>0.80900368952296353</v>
      </c>
      <c r="J135" s="489">
        <v>0.78043276967968189</v>
      </c>
      <c r="K135" s="590"/>
      <c r="L135" s="591"/>
      <c r="M135" s="32"/>
      <c r="N135" s="32"/>
      <c r="O135" s="32"/>
    </row>
    <row r="136" spans="2:15">
      <c r="B136" s="485" t="s">
        <v>56</v>
      </c>
      <c r="C136" s="491">
        <v>1.0893959849781105</v>
      </c>
      <c r="D136" s="489">
        <v>1.027913194554035</v>
      </c>
      <c r="E136" s="489">
        <v>1.0066987144123654</v>
      </c>
      <c r="F136" s="489">
        <v>1.0192350900597893</v>
      </c>
      <c r="G136" s="489">
        <v>1.0341480780318344</v>
      </c>
      <c r="H136" s="489">
        <v>1.0204240792759967</v>
      </c>
      <c r="I136" s="489">
        <v>1.0137739549704501</v>
      </c>
      <c r="J136" s="489">
        <v>0.9898055017218621</v>
      </c>
      <c r="K136" s="590"/>
      <c r="L136" s="591"/>
      <c r="M136" s="32"/>
      <c r="N136" s="32"/>
      <c r="O136" s="32"/>
    </row>
    <row r="137" spans="2:15">
      <c r="B137" s="485" t="s">
        <v>50</v>
      </c>
      <c r="C137" s="491">
        <v>3.0675250143183739</v>
      </c>
      <c r="D137" s="489">
        <v>3.1629219417602221</v>
      </c>
      <c r="E137" s="489">
        <v>3.2156604222069194</v>
      </c>
      <c r="F137" s="489">
        <v>3.1773534622131239</v>
      </c>
      <c r="G137" s="489">
        <v>2.9925267771957293</v>
      </c>
      <c r="H137" s="489">
        <v>2.9953978987575276</v>
      </c>
      <c r="I137" s="489">
        <v>3.008780645638939</v>
      </c>
      <c r="J137" s="489">
        <v>3.0035530345258876</v>
      </c>
      <c r="K137" s="590"/>
      <c r="L137" s="591"/>
      <c r="M137" s="32"/>
      <c r="N137" s="32"/>
      <c r="O137" s="32"/>
    </row>
    <row r="138" spans="2:15">
      <c r="B138" s="485" t="s">
        <v>52</v>
      </c>
      <c r="C138" s="491">
        <v>2.1240897362733717</v>
      </c>
      <c r="D138" s="489">
        <v>2.0350723340362249</v>
      </c>
      <c r="E138" s="489">
        <v>1.9686998072928457</v>
      </c>
      <c r="F138" s="489">
        <v>2.0858456765056492</v>
      </c>
      <c r="G138" s="489">
        <v>2.1150393198028121</v>
      </c>
      <c r="H138" s="489">
        <v>2.0960407823683633</v>
      </c>
      <c r="I138" s="489">
        <v>1.9709648894580449</v>
      </c>
      <c r="J138" s="489">
        <v>1.9558237270696361</v>
      </c>
      <c r="K138" s="590"/>
      <c r="L138" s="591"/>
      <c r="M138" s="32"/>
      <c r="N138" s="32"/>
      <c r="O138" s="32"/>
    </row>
    <row r="139" spans="2:15">
      <c r="B139" s="485" t="s">
        <v>51</v>
      </c>
      <c r="C139" s="491">
        <v>4.3724011747736116</v>
      </c>
      <c r="D139" s="489">
        <v>4.1057641662653896</v>
      </c>
      <c r="E139" s="489">
        <v>4.0545669929819539</v>
      </c>
      <c r="F139" s="489">
        <v>4.1740927460581894</v>
      </c>
      <c r="G139" s="489">
        <v>4.2397101975440528</v>
      </c>
      <c r="H139" s="489">
        <v>4.2461477210751069</v>
      </c>
      <c r="I139" s="489">
        <v>4.1078523076276792</v>
      </c>
      <c r="J139" s="489">
        <v>4.0575944965475035</v>
      </c>
      <c r="K139" s="590"/>
      <c r="L139" s="591"/>
      <c r="M139" s="32"/>
      <c r="N139" s="32"/>
      <c r="O139" s="32"/>
    </row>
    <row r="140" spans="2:15">
      <c r="B140" s="485" t="s">
        <v>49</v>
      </c>
      <c r="C140" s="491">
        <v>1.3982776671905828</v>
      </c>
      <c r="D140" s="489">
        <v>1.3864649866746799</v>
      </c>
      <c r="E140" s="489">
        <v>1.3673040530931269</v>
      </c>
      <c r="F140" s="489">
        <v>1.3493453776780693</v>
      </c>
      <c r="G140" s="489">
        <v>1.3347777856873293</v>
      </c>
      <c r="H140" s="489">
        <v>1.3354887108693174</v>
      </c>
      <c r="I140" s="489">
        <v>1.3597799661606067</v>
      </c>
      <c r="J140" s="489">
        <v>1.3515240072037848</v>
      </c>
      <c r="K140" s="590"/>
      <c r="L140" s="591"/>
      <c r="M140" s="32"/>
      <c r="N140" s="32"/>
      <c r="O140" s="32"/>
    </row>
    <row r="141" spans="2:15">
      <c r="B141" s="485" t="s">
        <v>113</v>
      </c>
      <c r="C141" s="491">
        <v>-1.1295718210052885</v>
      </c>
      <c r="D141" s="489">
        <v>-1.1444007312827333</v>
      </c>
      <c r="E141" s="489">
        <v>-1.1763817360750841</v>
      </c>
      <c r="F141" s="489">
        <v>-1.5927557463957547</v>
      </c>
      <c r="G141" s="489">
        <v>-1.8565667598967899</v>
      </c>
      <c r="H141" s="489">
        <v>-1.2720416735170972</v>
      </c>
      <c r="I141" s="489">
        <v>-1.1039739947823479</v>
      </c>
      <c r="J141" s="489">
        <v>-1.018311326547777</v>
      </c>
      <c r="K141" s="590"/>
      <c r="L141" s="591"/>
      <c r="M141" s="32"/>
      <c r="N141" s="32"/>
      <c r="O141" s="32"/>
    </row>
    <row r="142" spans="2:15">
      <c r="B142" s="485" t="s">
        <v>114</v>
      </c>
      <c r="C142" s="491">
        <v>-0.43181154987245485</v>
      </c>
      <c r="D142" s="489">
        <v>-0.39947195996305995</v>
      </c>
      <c r="E142" s="489">
        <v>-0.34734317043598018</v>
      </c>
      <c r="F142" s="489">
        <v>-0.3193206524905472</v>
      </c>
      <c r="G142" s="489">
        <v>-0.31265626882301373</v>
      </c>
      <c r="H142" s="489">
        <v>-0.30799379948941219</v>
      </c>
      <c r="I142" s="489">
        <v>-0.32570922921081308</v>
      </c>
      <c r="J142" s="489">
        <v>-0.31552026220892354</v>
      </c>
      <c r="K142" s="590"/>
      <c r="L142" s="591"/>
      <c r="M142" s="32"/>
      <c r="N142" s="32"/>
      <c r="O142" s="32"/>
    </row>
    <row r="143" spans="2:15">
      <c r="B143" s="485" t="s">
        <v>111</v>
      </c>
      <c r="C143" s="491">
        <v>15.168246288518162</v>
      </c>
      <c r="D143" s="489">
        <v>16.275110005972994</v>
      </c>
      <c r="E143" s="489">
        <v>15.614702904478012</v>
      </c>
      <c r="F143" s="489">
        <v>14.911674359737152</v>
      </c>
      <c r="G143" s="489">
        <v>13.033415757853545</v>
      </c>
      <c r="H143" s="489">
        <v>12.556067765830047</v>
      </c>
      <c r="I143" s="489">
        <v>11.285100906339711</v>
      </c>
      <c r="J143" s="489">
        <v>9.8268179419485548</v>
      </c>
      <c r="K143" s="590"/>
      <c r="L143" s="591"/>
      <c r="M143" s="32"/>
      <c r="N143" s="32"/>
      <c r="O143" s="32"/>
    </row>
    <row r="144" spans="2:15">
      <c r="B144" s="485" t="s">
        <v>112</v>
      </c>
      <c r="C144" s="491">
        <v>0.93219394583370063</v>
      </c>
      <c r="D144" s="489">
        <v>0.89969793099769957</v>
      </c>
      <c r="E144" s="489">
        <v>0.87783267686821997</v>
      </c>
      <c r="F144" s="489">
        <v>0.87232109317784756</v>
      </c>
      <c r="G144" s="489">
        <v>0.89875958568159287</v>
      </c>
      <c r="H144" s="489">
        <v>0.82801710222961222</v>
      </c>
      <c r="I144" s="489">
        <v>0.88417658562860901</v>
      </c>
      <c r="J144" s="489">
        <v>0.89982415652833247</v>
      </c>
      <c r="K144" s="590"/>
      <c r="L144" s="591"/>
      <c r="M144" s="32"/>
      <c r="N144" s="32"/>
      <c r="O144" s="32"/>
    </row>
    <row r="145" spans="1:15">
      <c r="B145" s="485" t="s">
        <v>60</v>
      </c>
      <c r="C145" s="491">
        <v>10.952751093909903</v>
      </c>
      <c r="D145" s="489">
        <v>1.3412683602121493</v>
      </c>
      <c r="E145" s="489">
        <v>22.190179414419269</v>
      </c>
      <c r="F145" s="489">
        <v>7.0488483253947072</v>
      </c>
      <c r="G145" s="489">
        <v>6.9020695692988534</v>
      </c>
      <c r="H145" s="489">
        <v>6.9425238085580094</v>
      </c>
      <c r="I145" s="489">
        <v>7.0785069781779111</v>
      </c>
      <c r="J145" s="489">
        <v>5.2688524500291916</v>
      </c>
      <c r="K145" s="590"/>
      <c r="L145" s="591"/>
      <c r="M145" s="32"/>
      <c r="N145" s="32"/>
      <c r="O145" s="32"/>
    </row>
    <row r="146" spans="1:15">
      <c r="B146" s="486" t="s">
        <v>61</v>
      </c>
      <c r="C146" s="492">
        <v>4.7850556060781999</v>
      </c>
      <c r="D146" s="493">
        <v>4.9736597194598335</v>
      </c>
      <c r="E146" s="493">
        <v>5.6988662496343032</v>
      </c>
      <c r="F146" s="493">
        <v>3.7921077312788807</v>
      </c>
      <c r="G146" s="493">
        <v>2.8512563802087829</v>
      </c>
      <c r="H146" s="493">
        <v>2.8799765245720623</v>
      </c>
      <c r="I146" s="493">
        <v>2.9074703511454074</v>
      </c>
      <c r="J146" s="493">
        <v>2.8191074376225309</v>
      </c>
      <c r="K146" s="592"/>
      <c r="L146" s="593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3"/>
      <c r="C148" s="385"/>
      <c r="D148" s="385"/>
      <c r="E148" s="385"/>
      <c r="F148" s="385"/>
      <c r="G148" s="385"/>
      <c r="H148" s="385"/>
      <c r="I148" s="385"/>
      <c r="J148" s="385"/>
      <c r="K148" s="32"/>
      <c r="L148" s="32"/>
      <c r="M148" s="32"/>
    </row>
    <row r="149" spans="1:15">
      <c r="B149" s="448" t="str">
        <f>LEFT('RFPR cover'!C6,2)</f>
        <v>ED</v>
      </c>
      <c r="C149" s="446"/>
      <c r="D149" s="446"/>
      <c r="E149" s="446"/>
      <c r="F149" s="446"/>
      <c r="G149" s="446"/>
      <c r="H149" s="446"/>
      <c r="I149" s="446"/>
      <c r="J149" s="446"/>
      <c r="K149" s="446"/>
      <c r="L149" s="447"/>
    </row>
    <row r="150" spans="1:15" ht="14.25" customHeight="1">
      <c r="A150" s="215"/>
      <c r="B150" s="482" t="s">
        <v>405</v>
      </c>
      <c r="C150" s="483"/>
      <c r="D150" s="483"/>
      <c r="E150" s="483"/>
      <c r="F150" s="481"/>
      <c r="G150" s="481"/>
      <c r="H150" s="481"/>
      <c r="I150" s="481"/>
      <c r="J150" s="481"/>
      <c r="K150" s="481"/>
      <c r="L150" s="481"/>
      <c r="M150" s="481"/>
      <c r="N150" s="481"/>
    </row>
    <row r="151" spans="1:15" s="32" customFormat="1" ht="14.25" customHeight="1">
      <c r="A151" s="821"/>
      <c r="B151" s="822"/>
      <c r="C151" s="823"/>
      <c r="D151" s="823"/>
      <c r="E151" s="823"/>
      <c r="F151" s="824"/>
      <c r="G151" s="824"/>
      <c r="H151" s="824"/>
      <c r="I151" s="824"/>
      <c r="J151" s="824"/>
      <c r="K151" s="824"/>
      <c r="L151" s="824"/>
      <c r="M151" s="824"/>
      <c r="N151" s="824"/>
    </row>
    <row r="152" spans="1:15">
      <c r="A152" s="213"/>
      <c r="B152" s="825" t="s">
        <v>411</v>
      </c>
      <c r="C152" s="216"/>
      <c r="D152" s="216"/>
      <c r="E152" s="826" t="b">
        <f>OR((LEFT('RFPR cover'!$C$6,2)=Data!F152),'RFPR cover'!$C$5=Data!F152)</f>
        <v>1</v>
      </c>
      <c r="F152" s="384" t="str">
        <f>B162</f>
        <v>ED</v>
      </c>
      <c r="G152" s="827"/>
    </row>
    <row r="153" spans="1:15">
      <c r="A153" s="213"/>
      <c r="B153" s="842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828" t="b">
        <f>OR((LEFT('RFPR cover'!$C$6,2)=Data!F153),'RFPR cover'!$C$5=Data!F153)</f>
        <v>0</v>
      </c>
      <c r="F153" s="385" t="str">
        <f>B172</f>
        <v>GD</v>
      </c>
      <c r="G153" s="212"/>
    </row>
    <row r="154" spans="1:15" ht="25.5">
      <c r="A154" s="213"/>
      <c r="B154" s="843" t="str">
        <f t="shared" si="23"/>
        <v>Interruptions-related quality of service</v>
      </c>
      <c r="C154" s="216"/>
      <c r="D154" s="216"/>
      <c r="E154" s="828" t="b">
        <f>OR((LEFT('RFPR cover'!$C$6,2)=Data!F154),'RFPR cover'!$C$5=Data!F154)</f>
        <v>0</v>
      </c>
      <c r="F154" s="841" t="str">
        <f>B182</f>
        <v>NGGT (TO)</v>
      </c>
      <c r="G154" s="212"/>
    </row>
    <row r="155" spans="1:15">
      <c r="A155" s="213"/>
      <c r="B155" s="843" t="str">
        <f t="shared" si="23"/>
        <v>Incentive on connections engagement</v>
      </c>
      <c r="C155" s="216"/>
      <c r="D155" s="216"/>
      <c r="E155" s="828" t="b">
        <f>OR((LEFT('RFPR cover'!$C$6,2)=Data!F155),'RFPR cover'!$C$5=Data!F155)</f>
        <v>0</v>
      </c>
      <c r="F155" s="829" t="str">
        <f>E182</f>
        <v>NGGT (SO)</v>
      </c>
      <c r="G155" s="212"/>
    </row>
    <row r="156" spans="1:15">
      <c r="A156" s="213"/>
      <c r="B156" s="843" t="str">
        <f t="shared" si="23"/>
        <v>Time to Connect Incentive</v>
      </c>
      <c r="C156" s="216"/>
      <c r="D156" s="216"/>
      <c r="E156" s="828" t="b">
        <f>OR((LEFT('RFPR cover'!$C$6,2)=Data!F156),'RFPR cover'!$C$5=Data!F156)</f>
        <v>0</v>
      </c>
      <c r="F156" s="829" t="str">
        <f>B192</f>
        <v>NGET (TO)</v>
      </c>
      <c r="G156" s="212"/>
    </row>
    <row r="157" spans="1:15">
      <c r="A157" s="213"/>
      <c r="B157" s="844" t="str">
        <f t="shared" si="23"/>
        <v>Losses discretionary reward scheme</v>
      </c>
      <c r="C157" s="216"/>
      <c r="D157" s="216"/>
      <c r="E157" s="828" t="b">
        <f>OR((LEFT('RFPR cover'!$C$6,2)=Data!F157),'RFPR cover'!$C$5=Data!F157)</f>
        <v>0</v>
      </c>
      <c r="F157" s="829" t="str">
        <f>E192</f>
        <v>NGET (SO)</v>
      </c>
      <c r="G157" s="212"/>
    </row>
    <row r="158" spans="1:15">
      <c r="A158" s="213"/>
      <c r="B158" s="844" t="str">
        <f t="shared" si="23"/>
        <v/>
      </c>
      <c r="C158" s="216"/>
      <c r="D158" s="216"/>
      <c r="E158" s="828" t="b">
        <f>OR((LEFT('RFPR cover'!$C$6,2)=Data!F158),'RFPR cover'!$C$5=Data!F158)</f>
        <v>0</v>
      </c>
      <c r="F158" s="829" t="str">
        <f>B202</f>
        <v>SPT</v>
      </c>
      <c r="G158" s="212"/>
    </row>
    <row r="159" spans="1:15">
      <c r="A159" s="213"/>
      <c r="B159" s="844" t="str">
        <f t="shared" si="23"/>
        <v/>
      </c>
      <c r="C159" s="216"/>
      <c r="D159" s="216"/>
      <c r="E159" s="830" t="b">
        <f>OR((LEFT('RFPR cover'!$C$6,2)=Data!F159),'RFPR cover'!$C$5=Data!F159)</f>
        <v>0</v>
      </c>
      <c r="F159" s="831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29"/>
      <c r="G160" s="43"/>
    </row>
    <row r="161" spans="1:7">
      <c r="A161" s="213"/>
      <c r="B161" s="216"/>
      <c r="C161" s="216"/>
      <c r="D161" s="216"/>
      <c r="E161" s="60"/>
      <c r="F161" s="829"/>
      <c r="G161" s="43"/>
    </row>
    <row r="162" spans="1:7" ht="12" customHeight="1">
      <c r="A162" s="213"/>
      <c r="B162" s="953" t="s">
        <v>172</v>
      </c>
      <c r="C162" s="954"/>
      <c r="D162" s="216"/>
      <c r="E162" s="216"/>
    </row>
    <row r="163" spans="1:7">
      <c r="A163" s="213"/>
      <c r="B163" s="979" t="s">
        <v>406</v>
      </c>
      <c r="C163" s="980"/>
      <c r="D163" s="216"/>
      <c r="E163" s="216"/>
    </row>
    <row r="164" spans="1:7">
      <c r="A164" s="213"/>
      <c r="B164" s="979" t="s">
        <v>407</v>
      </c>
      <c r="C164" s="980"/>
      <c r="D164" s="216"/>
      <c r="E164" s="216"/>
    </row>
    <row r="165" spans="1:7">
      <c r="A165" s="213"/>
      <c r="B165" s="941" t="s">
        <v>408</v>
      </c>
      <c r="C165" s="942"/>
      <c r="D165" s="216"/>
      <c r="E165" s="216"/>
    </row>
    <row r="166" spans="1:7">
      <c r="A166" s="213"/>
      <c r="B166" s="941" t="s">
        <v>409</v>
      </c>
      <c r="C166" s="942"/>
      <c r="D166" s="216"/>
      <c r="E166" s="216"/>
    </row>
    <row r="167" spans="1:7">
      <c r="A167" s="213"/>
      <c r="B167" s="941" t="s">
        <v>410</v>
      </c>
      <c r="C167" s="942"/>
      <c r="D167" s="216"/>
      <c r="E167" s="216"/>
    </row>
    <row r="168" spans="1:7">
      <c r="A168" s="213"/>
      <c r="B168" s="941"/>
      <c r="C168" s="942"/>
      <c r="D168" s="216"/>
      <c r="E168" s="216"/>
    </row>
    <row r="169" spans="1:7">
      <c r="A169" s="213"/>
      <c r="B169" s="941"/>
      <c r="C169" s="942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3" t="s">
        <v>173</v>
      </c>
      <c r="C172" s="954"/>
      <c r="D172" s="216"/>
      <c r="E172" s="216"/>
    </row>
    <row r="173" spans="1:7" ht="12.75" customHeight="1">
      <c r="A173" s="213"/>
      <c r="B173" s="948" t="s">
        <v>223</v>
      </c>
      <c r="C173" s="949"/>
      <c r="D173" s="216"/>
      <c r="E173" s="216"/>
    </row>
    <row r="174" spans="1:7" ht="12.75" customHeight="1">
      <c r="A174" s="213"/>
      <c r="B174" s="946" t="s">
        <v>224</v>
      </c>
      <c r="C174" s="947"/>
      <c r="D174" s="216"/>
      <c r="E174" s="216"/>
    </row>
    <row r="175" spans="1:7" ht="12.75" customHeight="1">
      <c r="A175" s="213"/>
      <c r="B175" s="946" t="s">
        <v>225</v>
      </c>
      <c r="C175" s="947"/>
      <c r="D175" s="216"/>
      <c r="E175" s="216"/>
    </row>
    <row r="176" spans="1:7" ht="12.75" customHeight="1">
      <c r="A176" s="213"/>
      <c r="B176" s="946" t="s">
        <v>226</v>
      </c>
      <c r="C176" s="947"/>
      <c r="D176" s="216"/>
      <c r="E176" s="216"/>
    </row>
    <row r="177" spans="1:9" ht="12.75" customHeight="1">
      <c r="A177" s="213"/>
      <c r="B177" s="943" t="s">
        <v>308</v>
      </c>
      <c r="C177" s="945"/>
      <c r="D177" s="216"/>
      <c r="E177" s="216"/>
    </row>
    <row r="178" spans="1:9" ht="12.75" customHeight="1">
      <c r="A178" s="213"/>
      <c r="B178" s="943"/>
      <c r="C178" s="945"/>
      <c r="D178" s="216"/>
      <c r="E178" s="216"/>
    </row>
    <row r="179" spans="1:9" ht="12.75" customHeight="1">
      <c r="A179" s="213"/>
      <c r="B179" s="943"/>
      <c r="C179" s="945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0" t="str">
        <f>B95</f>
        <v>NGGT (TO)</v>
      </c>
      <c r="C182" s="951"/>
      <c r="D182" s="216"/>
      <c r="E182" s="950" t="str">
        <f>B96</f>
        <v>NGGT (SO)</v>
      </c>
      <c r="F182" s="977"/>
      <c r="G182" s="977"/>
      <c r="H182" s="977"/>
      <c r="I182" s="954"/>
    </row>
    <row r="183" spans="1:9">
      <c r="A183" s="213"/>
      <c r="B183" s="948" t="s">
        <v>219</v>
      </c>
      <c r="C183" s="949"/>
      <c r="D183" s="216"/>
      <c r="E183" s="946"/>
      <c r="F183" s="978"/>
      <c r="G183" s="978"/>
      <c r="H183" s="978"/>
      <c r="I183" s="947"/>
    </row>
    <row r="184" spans="1:9">
      <c r="A184" s="213"/>
      <c r="B184" s="946" t="s">
        <v>227</v>
      </c>
      <c r="C184" s="947"/>
      <c r="D184" s="216"/>
      <c r="E184" s="946"/>
      <c r="F184" s="978"/>
      <c r="G184" s="978"/>
      <c r="H184" s="978"/>
      <c r="I184" s="947"/>
    </row>
    <row r="185" spans="1:9">
      <c r="A185" s="213"/>
      <c r="B185" s="946"/>
      <c r="C185" s="947"/>
      <c r="D185" s="216"/>
      <c r="E185" s="946"/>
      <c r="F185" s="978"/>
      <c r="G185" s="978"/>
      <c r="H185" s="978"/>
      <c r="I185" s="947"/>
    </row>
    <row r="186" spans="1:9">
      <c r="A186" s="213"/>
      <c r="B186" s="946"/>
      <c r="C186" s="947"/>
      <c r="D186" s="216"/>
      <c r="E186" s="946"/>
      <c r="F186" s="978"/>
      <c r="G186" s="978"/>
      <c r="H186" s="978"/>
      <c r="I186" s="947"/>
    </row>
    <row r="187" spans="1:9">
      <c r="A187" s="213"/>
      <c r="B187" s="943"/>
      <c r="C187" s="945"/>
      <c r="D187" s="216"/>
      <c r="E187" s="943"/>
      <c r="F187" s="944"/>
      <c r="G187" s="944"/>
      <c r="H187" s="944"/>
      <c r="I187" s="945"/>
    </row>
    <row r="188" spans="1:9">
      <c r="A188" s="213"/>
      <c r="B188" s="943"/>
      <c r="C188" s="945"/>
      <c r="D188" s="216"/>
      <c r="E188" s="943"/>
      <c r="F188" s="944"/>
      <c r="G188" s="944"/>
      <c r="H188" s="944"/>
      <c r="I188" s="945"/>
    </row>
    <row r="189" spans="1:9">
      <c r="A189" s="213"/>
      <c r="B189" s="943"/>
      <c r="C189" s="945"/>
      <c r="D189" s="216"/>
      <c r="E189" s="943"/>
      <c r="F189" s="944"/>
      <c r="G189" s="944"/>
      <c r="H189" s="944"/>
      <c r="I189" s="945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0" t="str">
        <f>B97</f>
        <v>NGET (TO)</v>
      </c>
      <c r="C192" s="951"/>
      <c r="D192" s="216"/>
      <c r="E192" s="950" t="str">
        <f>B98</f>
        <v>NGET (SO)</v>
      </c>
      <c r="F192" s="977"/>
      <c r="G192" s="977"/>
      <c r="H192" s="977"/>
      <c r="I192" s="954"/>
    </row>
    <row r="193" spans="1:9" ht="12.75" customHeight="1">
      <c r="A193" s="213"/>
      <c r="B193" s="948" t="s">
        <v>218</v>
      </c>
      <c r="C193" s="949"/>
      <c r="D193" s="216"/>
      <c r="E193" s="946"/>
      <c r="F193" s="978"/>
      <c r="G193" s="978"/>
      <c r="H193" s="978"/>
      <c r="I193" s="947"/>
    </row>
    <row r="194" spans="1:9" ht="12.75" customHeight="1">
      <c r="A194" s="213"/>
      <c r="B194" s="946" t="s">
        <v>219</v>
      </c>
      <c r="C194" s="947"/>
      <c r="D194" s="216"/>
      <c r="E194" s="946"/>
      <c r="F194" s="978"/>
      <c r="G194" s="978"/>
      <c r="H194" s="978"/>
      <c r="I194" s="947"/>
    </row>
    <row r="195" spans="1:9" ht="12.75" customHeight="1">
      <c r="A195" s="213"/>
      <c r="B195" s="946" t="s">
        <v>220</v>
      </c>
      <c r="C195" s="947"/>
      <c r="D195" s="216"/>
      <c r="E195" s="946"/>
      <c r="F195" s="978"/>
      <c r="G195" s="978"/>
      <c r="H195" s="978"/>
      <c r="I195" s="947"/>
    </row>
    <row r="196" spans="1:9" ht="12.75" customHeight="1">
      <c r="A196" s="213"/>
      <c r="B196" s="946" t="s">
        <v>221</v>
      </c>
      <c r="C196" s="947"/>
      <c r="D196" s="216"/>
      <c r="E196" s="946"/>
      <c r="F196" s="978"/>
      <c r="G196" s="978"/>
      <c r="H196" s="978"/>
      <c r="I196" s="947"/>
    </row>
    <row r="197" spans="1:9" ht="12.75" customHeight="1">
      <c r="A197" s="213"/>
      <c r="B197" s="943"/>
      <c r="C197" s="945"/>
      <c r="D197" s="216"/>
      <c r="E197" s="943"/>
      <c r="F197" s="944"/>
      <c r="G197" s="944"/>
      <c r="H197" s="944"/>
      <c r="I197" s="945"/>
    </row>
    <row r="198" spans="1:9" ht="12.75" customHeight="1">
      <c r="A198" s="213"/>
      <c r="B198" s="943"/>
      <c r="C198" s="945"/>
      <c r="D198" s="216"/>
      <c r="E198" s="943"/>
      <c r="F198" s="944"/>
      <c r="G198" s="944"/>
      <c r="H198" s="944"/>
      <c r="I198" s="945"/>
    </row>
    <row r="199" spans="1:9" ht="12.75" customHeight="1">
      <c r="A199" s="213"/>
      <c r="B199" s="943"/>
      <c r="C199" s="945"/>
      <c r="D199" s="216"/>
      <c r="E199" s="943"/>
      <c r="F199" s="944"/>
      <c r="G199" s="944"/>
      <c r="H199" s="944"/>
      <c r="I199" s="945"/>
    </row>
    <row r="200" spans="1:9" s="32" customFormat="1" ht="12.75" customHeight="1">
      <c r="A200" s="818"/>
      <c r="B200" s="818"/>
      <c r="C200" s="818"/>
      <c r="D200" s="819"/>
      <c r="E200" s="820"/>
      <c r="F200" s="820"/>
      <c r="G200" s="820"/>
      <c r="H200" s="820"/>
      <c r="I200" s="820"/>
    </row>
    <row r="201" spans="1:9" s="32" customFormat="1" ht="12.75" customHeight="1">
      <c r="A201" s="818"/>
      <c r="B201" s="818"/>
      <c r="C201" s="818"/>
      <c r="D201" s="819"/>
      <c r="E201" s="820"/>
      <c r="F201" s="820"/>
      <c r="G201" s="820"/>
      <c r="H201" s="820"/>
      <c r="I201" s="820"/>
    </row>
    <row r="202" spans="1:9">
      <c r="A202" s="213"/>
      <c r="B202" s="950" t="str">
        <f>B145</f>
        <v>SPT</v>
      </c>
      <c r="C202" s="951"/>
      <c r="D202" s="216"/>
      <c r="E202" s="950" t="str">
        <f>B100</f>
        <v>SHET</v>
      </c>
      <c r="F202" s="977"/>
      <c r="G202" s="977"/>
      <c r="H202" s="977"/>
      <c r="I202" s="954"/>
    </row>
    <row r="203" spans="1:9" ht="12.75" customHeight="1">
      <c r="A203" s="213"/>
      <c r="B203" s="948" t="s">
        <v>218</v>
      </c>
      <c r="C203" s="949"/>
      <c r="D203" s="216"/>
      <c r="E203" s="948" t="s">
        <v>218</v>
      </c>
      <c r="F203" s="981"/>
      <c r="G203" s="981"/>
      <c r="H203" s="981"/>
      <c r="I203" s="949"/>
    </row>
    <row r="204" spans="1:9" ht="12.75" customHeight="1">
      <c r="A204" s="213"/>
      <c r="B204" s="946" t="s">
        <v>219</v>
      </c>
      <c r="C204" s="947"/>
      <c r="D204" s="216"/>
      <c r="E204" s="946" t="s">
        <v>219</v>
      </c>
      <c r="F204" s="978"/>
      <c r="G204" s="978"/>
      <c r="H204" s="978"/>
      <c r="I204" s="947"/>
    </row>
    <row r="205" spans="1:9" ht="12.75" customHeight="1">
      <c r="A205" s="213"/>
      <c r="B205" s="946" t="s">
        <v>220</v>
      </c>
      <c r="C205" s="947"/>
      <c r="D205" s="216"/>
      <c r="E205" s="946" t="s">
        <v>220</v>
      </c>
      <c r="F205" s="978"/>
      <c r="G205" s="978"/>
      <c r="H205" s="978"/>
      <c r="I205" s="947"/>
    </row>
    <row r="206" spans="1:9" ht="12.75" customHeight="1">
      <c r="A206" s="213"/>
      <c r="B206" s="946" t="s">
        <v>221</v>
      </c>
      <c r="C206" s="947"/>
      <c r="D206" s="216"/>
      <c r="E206" s="946" t="s">
        <v>221</v>
      </c>
      <c r="F206" s="978"/>
      <c r="G206" s="978"/>
      <c r="H206" s="978"/>
      <c r="I206" s="947"/>
    </row>
    <row r="207" spans="1:9" ht="12.75" customHeight="1">
      <c r="A207" s="213"/>
      <c r="B207" s="943" t="s">
        <v>222</v>
      </c>
      <c r="C207" s="945"/>
      <c r="D207" s="216"/>
      <c r="E207" s="943" t="s">
        <v>222</v>
      </c>
      <c r="F207" s="944"/>
      <c r="G207" s="944"/>
      <c r="H207" s="944"/>
      <c r="I207" s="945"/>
    </row>
    <row r="208" spans="1:9" ht="12.75" customHeight="1">
      <c r="A208" s="213"/>
      <c r="B208" s="943"/>
      <c r="C208" s="945"/>
      <c r="D208" s="216"/>
      <c r="E208" s="943"/>
      <c r="F208" s="944"/>
      <c r="G208" s="944"/>
      <c r="H208" s="944"/>
      <c r="I208" s="945"/>
    </row>
    <row r="209" spans="1:14" ht="12.75" customHeight="1">
      <c r="A209" s="213"/>
      <c r="B209" s="943"/>
      <c r="C209" s="945"/>
      <c r="D209" s="216"/>
      <c r="E209" s="943"/>
      <c r="F209" s="944"/>
      <c r="G209" s="944"/>
      <c r="H209" s="944"/>
      <c r="I209" s="945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52" t="s">
        <v>240</v>
      </c>
      <c r="C212" s="952"/>
      <c r="D212" s="952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5.5">
      <c r="A214" s="213"/>
      <c r="B214" s="218" t="s">
        <v>129</v>
      </c>
      <c r="C214" s="217" t="s">
        <v>208</v>
      </c>
      <c r="D214" s="216"/>
      <c r="E214" s="216"/>
    </row>
    <row r="215" spans="1:14" ht="25.5">
      <c r="A215" s="213"/>
      <c r="B215" s="219" t="s">
        <v>130</v>
      </c>
      <c r="C215" s="305" t="s">
        <v>20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34" t="s">
        <v>413</v>
      </c>
      <c r="I218" s="68"/>
    </row>
    <row r="219" spans="1:14">
      <c r="B219" s="836" t="s">
        <v>289</v>
      </c>
    </row>
    <row r="220" spans="1:14">
      <c r="B220" s="837" t="s">
        <v>288</v>
      </c>
    </row>
    <row r="221" spans="1:14">
      <c r="B221" s="840" t="s">
        <v>287</v>
      </c>
    </row>
    <row r="222" spans="1:14">
      <c r="B222" s="838"/>
    </row>
    <row r="223" spans="1:14">
      <c r="B223" s="223"/>
    </row>
    <row r="224" spans="1:14">
      <c r="B224" s="835" t="s">
        <v>285</v>
      </c>
    </row>
    <row r="225" spans="2:2">
      <c r="B225" s="839" t="s">
        <v>414</v>
      </c>
    </row>
    <row r="226" spans="2:2">
      <c r="B226" s="837" t="s">
        <v>415</v>
      </c>
    </row>
    <row r="227" spans="2:2">
      <c r="B227" s="837" t="s">
        <v>295</v>
      </c>
    </row>
    <row r="228" spans="2:2">
      <c r="B228" s="837" t="s">
        <v>416</v>
      </c>
    </row>
    <row r="229" spans="2:2">
      <c r="B229" s="837" t="s">
        <v>417</v>
      </c>
    </row>
    <row r="230" spans="2:2">
      <c r="B230" s="837" t="s">
        <v>541</v>
      </c>
    </row>
    <row r="231" spans="2:2">
      <c r="B231" s="837" t="s">
        <v>418</v>
      </c>
    </row>
    <row r="232" spans="2:2">
      <c r="B232" s="837" t="s">
        <v>535</v>
      </c>
    </row>
    <row r="233" spans="2:2">
      <c r="B233" s="838" t="s">
        <v>536</v>
      </c>
    </row>
    <row r="234" spans="2:2">
      <c r="B234" s="223"/>
    </row>
    <row r="235" spans="2:2">
      <c r="B235" s="835" t="s">
        <v>294</v>
      </c>
    </row>
    <row r="236" spans="2:2">
      <c r="B236" s="839" t="s">
        <v>419</v>
      </c>
    </row>
    <row r="237" spans="2:2">
      <c r="B237" s="837" t="s">
        <v>420</v>
      </c>
    </row>
    <row r="238" spans="2:2">
      <c r="B238" s="837" t="s">
        <v>421</v>
      </c>
    </row>
    <row r="239" spans="2:2">
      <c r="B239" s="837" t="s">
        <v>422</v>
      </c>
    </row>
    <row r="240" spans="2:2">
      <c r="B240" s="837" t="s">
        <v>423</v>
      </c>
    </row>
    <row r="241" spans="2:2">
      <c r="B241" s="838"/>
    </row>
    <row r="242" spans="2:2">
      <c r="B242" s="223"/>
    </row>
    <row r="243" spans="2:2">
      <c r="B243" s="835" t="s">
        <v>424</v>
      </c>
    </row>
    <row r="244" spans="2:2">
      <c r="B244" s="839" t="s">
        <v>425</v>
      </c>
    </row>
    <row r="245" spans="2:2">
      <c r="B245" s="837" t="s">
        <v>426</v>
      </c>
    </row>
    <row r="246" spans="2:2">
      <c r="B246" s="838"/>
    </row>
    <row r="247" spans="2:2">
      <c r="B247" s="223"/>
    </row>
    <row r="248" spans="2:2">
      <c r="B248" s="835" t="s">
        <v>427</v>
      </c>
    </row>
    <row r="249" spans="2:2">
      <c r="B249" s="839" t="s">
        <v>468</v>
      </c>
    </row>
    <row r="250" spans="2:2">
      <c r="B250" s="837" t="s">
        <v>467</v>
      </c>
    </row>
    <row r="251" spans="2:2">
      <c r="B251" s="838" t="s">
        <v>270</v>
      </c>
    </row>
    <row r="252" spans="2:2">
      <c r="B252" s="223"/>
    </row>
    <row r="253" spans="2:2">
      <c r="B253" s="835" t="s">
        <v>286</v>
      </c>
    </row>
    <row r="254" spans="2:2">
      <c r="B254" s="839" t="s">
        <v>428</v>
      </c>
    </row>
    <row r="255" spans="2:2">
      <c r="B255" s="837" t="s">
        <v>472</v>
      </c>
    </row>
    <row r="256" spans="2:2">
      <c r="B256" s="837"/>
    </row>
    <row r="257" spans="2:2">
      <c r="B257" s="838"/>
    </row>
    <row r="258" spans="2:2">
      <c r="B258" s="223"/>
    </row>
    <row r="259" spans="2:2">
      <c r="B259" s="835" t="s">
        <v>290</v>
      </c>
    </row>
    <row r="260" spans="2:2">
      <c r="B260" s="839" t="s">
        <v>291</v>
      </c>
    </row>
    <row r="261" spans="2:2">
      <c r="B261" s="837" t="s">
        <v>296</v>
      </c>
    </row>
    <row r="262" spans="2:2">
      <c r="B262" s="837"/>
    </row>
    <row r="263" spans="2:2">
      <c r="B263" s="838"/>
    </row>
    <row r="264" spans="2:2">
      <c r="B264" s="223"/>
    </row>
    <row r="265" spans="2:2">
      <c r="B265" s="835" t="s">
        <v>429</v>
      </c>
    </row>
    <row r="266" spans="2:2">
      <c r="B266" s="839" t="s">
        <v>289</v>
      </c>
    </row>
    <row r="267" spans="2:2">
      <c r="B267" s="837" t="s">
        <v>288</v>
      </c>
    </row>
    <row r="268" spans="2:2">
      <c r="B268" s="838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78" priority="20">
      <formula>AND(#REF!="Actuals",#REF!="Forecast")</formula>
    </cfRule>
  </conditionalFormatting>
  <conditionalFormatting sqref="C47">
    <cfRule type="expression" dxfId="77" priority="18">
      <formula>AND(#REF!="Actuals",#REF!="Forecast")</formula>
    </cfRule>
  </conditionalFormatting>
  <conditionalFormatting sqref="C50:J50">
    <cfRule type="expression" dxfId="76" priority="17">
      <formula>AND(#REF!="Actuals",#REF!="Forecast")</formula>
    </cfRule>
  </conditionalFormatting>
  <conditionalFormatting sqref="B14:D30">
    <cfRule type="cellIs" dxfId="75" priority="14" operator="equal">
      <formula>"Forecast"</formula>
    </cfRule>
  </conditionalFormatting>
  <conditionalFormatting sqref="B23:C30 E24:F27">
    <cfRule type="expression" dxfId="74" priority="111">
      <formula>$D13="Forecast"</formula>
    </cfRule>
  </conditionalFormatting>
  <conditionalFormatting sqref="K71">
    <cfRule type="expression" dxfId="73" priority="5">
      <formula>AND(#REF!="Actuals",#REF!="Forecast")</formula>
    </cfRule>
  </conditionalFormatting>
  <conditionalFormatting sqref="K72:T72">
    <cfRule type="expression" dxfId="72" priority="4">
      <formula>AND(#REF!="Actuals",#REF!="Forecast")</formula>
    </cfRule>
  </conditionalFormatting>
  <conditionalFormatting sqref="C62:L62">
    <cfRule type="expression" dxfId="71" priority="3">
      <formula>AND(#REF!="Actuals",#REF!="Forecast")</formula>
    </cfRule>
  </conditionalFormatting>
  <conditionalFormatting sqref="C118:L118">
    <cfRule type="expression" dxfId="70" priority="1">
      <formula>AND(#REF!="Actuals",#REF!="Forecast")</formula>
    </cfRule>
  </conditionalFormatting>
  <hyperlinks>
    <hyperlink ref="K39" r:id="rId1" display="https://assets.publishing.service.gov.uk/government/uploads/system/uploads/attachment_data/file/801759/PU797_Forecast_for_the_UK_Economy_May_2019_covers.pdf"/>
  </hyperlinks>
  <pageMargins left="0.7" right="0.7" top="0.75" bottom="0.75" header="0.3" footer="0.3"/>
  <pageSetup paperSize="9" scale="37" orientation="portrait" r:id="rId2"/>
  <rowBreaks count="2" manualBreakCount="2">
    <brk id="117" max="16383" man="1"/>
    <brk id="148" max="16383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zoomScaleSheetLayoutView="80" workbookViewId="0">
      <pane ySplit="3" topLeftCell="A4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2" customFormat="1" ht="20.25">
      <c r="A1" s="30" t="s">
        <v>83</v>
      </c>
      <c r="B1" s="30"/>
      <c r="C1" s="30"/>
      <c r="D1" s="30"/>
      <c r="E1" s="30"/>
      <c r="F1" s="30"/>
      <c r="G1" s="30"/>
      <c r="H1" s="30"/>
      <c r="I1" s="33" t="s">
        <v>84</v>
      </c>
      <c r="J1" s="34"/>
      <c r="K1" s="34"/>
      <c r="L1" s="34"/>
      <c r="M1" s="34"/>
    </row>
    <row r="2" spans="1:14" s="32" customFormat="1" ht="20.25">
      <c r="A2" s="30" t="str">
        <f>'RFPR cover'!C5</f>
        <v>WPD-EMID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5"/>
    </row>
    <row r="3" spans="1:14" s="32" customFormat="1" ht="20.2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5"/>
    </row>
    <row r="4" spans="1:14">
      <c r="A4" s="24"/>
      <c r="B4" s="24"/>
      <c r="C4" s="24"/>
      <c r="D4" s="24"/>
      <c r="E4" s="24"/>
      <c r="F4" s="24"/>
      <c r="G4" s="24"/>
      <c r="H4" s="24"/>
      <c r="I4" s="574"/>
      <c r="J4" s="574"/>
      <c r="K4" s="574"/>
      <c r="L4" s="574"/>
      <c r="M4" s="574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4"/>
      <c r="J5" s="574"/>
      <c r="K5" s="574"/>
      <c r="L5" s="574"/>
      <c r="M5" s="574"/>
      <c r="N5" s="43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74"/>
      <c r="J6" s="574"/>
      <c r="K6" s="574"/>
      <c r="L6" s="574"/>
      <c r="M6" s="574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4"/>
      <c r="J7" s="574"/>
      <c r="K7" s="574"/>
      <c r="L7" s="574"/>
      <c r="M7" s="574"/>
      <c r="N7" s="43"/>
    </row>
    <row r="8" spans="1:14">
      <c r="A8" s="24"/>
      <c r="B8" s="48" t="s">
        <v>86</v>
      </c>
      <c r="C8" s="48" t="s">
        <v>87</v>
      </c>
      <c r="D8" s="984" t="s">
        <v>88</v>
      </c>
      <c r="E8" s="985"/>
      <c r="F8" s="985"/>
      <c r="G8" s="985"/>
      <c r="H8" s="985"/>
      <c r="I8" s="574"/>
      <c r="J8" s="574"/>
      <c r="K8" s="574"/>
      <c r="L8" s="574"/>
      <c r="M8" s="574"/>
      <c r="N8" s="43"/>
    </row>
    <row r="9" spans="1:14">
      <c r="A9" s="24"/>
      <c r="B9" s="26" t="s">
        <v>89</v>
      </c>
      <c r="C9" s="47">
        <v>43677</v>
      </c>
      <c r="D9" s="982"/>
      <c r="E9" s="983"/>
      <c r="F9" s="983"/>
      <c r="G9" s="983"/>
      <c r="H9" s="983"/>
      <c r="I9" s="24"/>
      <c r="J9" s="24"/>
      <c r="K9" s="24"/>
      <c r="L9" s="24"/>
      <c r="M9" s="24"/>
    </row>
    <row r="10" spans="1:14">
      <c r="A10" s="24"/>
      <c r="B10" s="26" t="s">
        <v>90</v>
      </c>
      <c r="C10" s="47"/>
      <c r="D10" s="982"/>
      <c r="E10" s="983"/>
      <c r="F10" s="983"/>
      <c r="G10" s="983"/>
      <c r="H10" s="983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7"/>
      <c r="D11" s="982"/>
      <c r="E11" s="983"/>
      <c r="F11" s="983"/>
      <c r="G11" s="983"/>
      <c r="H11" s="983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7"/>
      <c r="D12" s="982"/>
      <c r="E12" s="983"/>
      <c r="F12" s="983"/>
      <c r="G12" s="983"/>
      <c r="H12" s="983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7"/>
      <c r="D13" s="982"/>
      <c r="E13" s="983"/>
      <c r="F13" s="983"/>
      <c r="G13" s="983"/>
      <c r="H13" s="983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7"/>
      <c r="D14" s="982"/>
      <c r="E14" s="983"/>
      <c r="F14" s="983"/>
      <c r="G14" s="983"/>
      <c r="H14" s="983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7"/>
      <c r="D15" s="982"/>
      <c r="E15" s="983"/>
      <c r="F15" s="983"/>
      <c r="G15" s="983"/>
      <c r="H15" s="983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7"/>
      <c r="D16" s="982"/>
      <c r="E16" s="983"/>
      <c r="F16" s="983"/>
      <c r="G16" s="983"/>
      <c r="H16" s="983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7"/>
      <c r="D17" s="982"/>
      <c r="E17" s="983"/>
      <c r="F17" s="983"/>
      <c r="G17" s="983"/>
      <c r="H17" s="983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7"/>
      <c r="D18" s="982"/>
      <c r="E18" s="983"/>
      <c r="F18" s="983"/>
      <c r="G18" s="983"/>
      <c r="H18" s="983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99</v>
      </c>
    </row>
    <row r="25" spans="1:13">
      <c r="B25" s="301" t="s">
        <v>262</v>
      </c>
    </row>
    <row r="26" spans="1:13">
      <c r="B26" s="301" t="s">
        <v>100</v>
      </c>
    </row>
    <row r="27" spans="1:13">
      <c r="B27" s="301" t="s">
        <v>265</v>
      </c>
    </row>
    <row r="28" spans="1:13">
      <c r="B28" s="301" t="s">
        <v>281</v>
      </c>
      <c r="C28" t="s">
        <v>613</v>
      </c>
    </row>
    <row r="29" spans="1:13">
      <c r="B29" s="301" t="s">
        <v>237</v>
      </c>
    </row>
    <row r="30" spans="1:13">
      <c r="B30" s="301" t="s">
        <v>284</v>
      </c>
      <c r="C30" t="s">
        <v>613</v>
      </c>
    </row>
    <row r="31" spans="1:13">
      <c r="B31" s="301" t="s">
        <v>101</v>
      </c>
    </row>
    <row r="32" spans="1:13">
      <c r="B32" s="301" t="s">
        <v>261</v>
      </c>
    </row>
    <row r="33" spans="2:2">
      <c r="B33" s="301" t="s">
        <v>266</v>
      </c>
    </row>
    <row r="34" spans="2:2">
      <c r="B34" s="301" t="s">
        <v>259</v>
      </c>
    </row>
    <row r="35" spans="2:2">
      <c r="B35" s="301" t="s">
        <v>267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74"/>
  <sheetViews>
    <sheetView showGridLines="0" zoomScale="80" zoomScaleNormal="80" zoomScaleSheetLayoutView="80" workbookViewId="0">
      <pane ySplit="5" topLeftCell="A6" activePane="bottomLeft" state="frozen"/>
      <selection activeCell="A3" sqref="A3"/>
      <selection pane="bottomLeft" activeCell="A3" sqref="A3"/>
    </sheetView>
  </sheetViews>
  <sheetFormatPr defaultRowHeight="12.75"/>
  <cols>
    <col min="1" max="1" width="19.125" bestFit="1" customWidth="1"/>
    <col min="2" max="2" width="12.125" bestFit="1" customWidth="1"/>
    <col min="3" max="3" width="104.125" customWidth="1"/>
    <col min="4" max="4" width="35.5" customWidth="1"/>
  </cols>
  <sheetData>
    <row r="1" spans="1:4" s="32" customFormat="1" ht="20.25">
      <c r="A1" s="30" t="s">
        <v>121</v>
      </c>
      <c r="B1" s="30"/>
      <c r="C1" s="30"/>
      <c r="D1" s="30"/>
    </row>
    <row r="2" spans="1:4" s="32" customFormat="1" ht="20.25">
      <c r="A2" s="30" t="str">
        <f>'RFPR cover'!C5</f>
        <v>WPD-EMID</v>
      </c>
      <c r="B2" s="30"/>
      <c r="C2" s="30"/>
      <c r="D2" s="30"/>
    </row>
    <row r="3" spans="1:4" s="32" customFormat="1" ht="20.25">
      <c r="A3" s="30">
        <f>'RFPR cover'!C7</f>
        <v>2019</v>
      </c>
      <c r="B3" s="30"/>
      <c r="C3" s="30"/>
      <c r="D3" s="30"/>
    </row>
    <row r="4" spans="1:4" s="32" customFormat="1" ht="20.25">
      <c r="A4" s="867"/>
      <c r="B4" s="867"/>
      <c r="C4" s="867"/>
      <c r="D4" s="867"/>
    </row>
    <row r="5" spans="1:4" ht="30">
      <c r="A5" s="864" t="s">
        <v>451</v>
      </c>
      <c r="B5" s="865" t="s">
        <v>452</v>
      </c>
      <c r="C5" s="866" t="s">
        <v>453</v>
      </c>
    </row>
    <row r="6" spans="1:4" ht="25.5">
      <c r="A6" s="940">
        <v>1</v>
      </c>
      <c r="B6" s="873" t="s">
        <v>582</v>
      </c>
      <c r="C6" s="881" t="s">
        <v>596</v>
      </c>
    </row>
    <row r="7" spans="1:4">
      <c r="A7" s="940">
        <v>1</v>
      </c>
      <c r="B7" s="875" t="s">
        <v>581</v>
      </c>
      <c r="C7" s="882" t="s">
        <v>597</v>
      </c>
    </row>
    <row r="8" spans="1:4" ht="36" customHeight="1">
      <c r="A8" s="940">
        <v>1</v>
      </c>
      <c r="B8" s="873" t="s">
        <v>264</v>
      </c>
      <c r="C8" s="881" t="s">
        <v>595</v>
      </c>
    </row>
    <row r="9" spans="1:4" ht="31.5" customHeight="1">
      <c r="A9" s="940">
        <v>1</v>
      </c>
      <c r="B9" s="873" t="s">
        <v>99</v>
      </c>
      <c r="C9" s="881" t="s">
        <v>594</v>
      </c>
    </row>
    <row r="10" spans="1:4" ht="63.75">
      <c r="A10" s="940">
        <v>1</v>
      </c>
      <c r="B10" s="875" t="s">
        <v>100</v>
      </c>
      <c r="C10" s="882" t="s">
        <v>598</v>
      </c>
    </row>
    <row r="11" spans="1:4" ht="38.25">
      <c r="A11" s="940">
        <v>1</v>
      </c>
      <c r="B11" s="875" t="s">
        <v>265</v>
      </c>
      <c r="C11" s="882" t="s">
        <v>599</v>
      </c>
    </row>
    <row r="12" spans="1:4" ht="25.5">
      <c r="A12" s="940">
        <v>1</v>
      </c>
      <c r="B12" s="875" t="s">
        <v>539</v>
      </c>
      <c r="C12" s="882" t="s">
        <v>584</v>
      </c>
    </row>
    <row r="13" spans="1:4" ht="25.5">
      <c r="A13" s="940">
        <v>1</v>
      </c>
      <c r="B13" s="875" t="s">
        <v>600</v>
      </c>
      <c r="C13" s="881" t="s">
        <v>601</v>
      </c>
    </row>
    <row r="14" spans="1:4" ht="38.25">
      <c r="A14" s="940">
        <v>1</v>
      </c>
      <c r="B14" s="875" t="s">
        <v>602</v>
      </c>
      <c r="C14" s="881" t="s">
        <v>603</v>
      </c>
    </row>
    <row r="15" spans="1:4" ht="51">
      <c r="A15" s="940">
        <v>1</v>
      </c>
      <c r="B15" s="875" t="s">
        <v>602</v>
      </c>
      <c r="C15" s="881" t="s">
        <v>604</v>
      </c>
    </row>
    <row r="16" spans="1:4" ht="25.5">
      <c r="A16" s="940">
        <v>1</v>
      </c>
      <c r="B16" s="875" t="s">
        <v>101</v>
      </c>
      <c r="C16" s="881" t="s">
        <v>610</v>
      </c>
    </row>
    <row r="17" spans="1:3" ht="76.5">
      <c r="A17" s="940">
        <v>1</v>
      </c>
      <c r="B17" s="873" t="s">
        <v>261</v>
      </c>
      <c r="C17" s="881" t="s">
        <v>583</v>
      </c>
    </row>
    <row r="18" spans="1:3" ht="38.25">
      <c r="A18" s="940">
        <v>1</v>
      </c>
      <c r="B18" s="873" t="s">
        <v>261</v>
      </c>
      <c r="C18" s="881" t="s">
        <v>592</v>
      </c>
    </row>
    <row r="19" spans="1:3" ht="25.5">
      <c r="A19" s="940">
        <v>1</v>
      </c>
      <c r="B19" s="873" t="s">
        <v>261</v>
      </c>
      <c r="C19" s="881" t="s">
        <v>593</v>
      </c>
    </row>
    <row r="20" spans="1:3" ht="25.5">
      <c r="A20" s="940">
        <v>1</v>
      </c>
      <c r="B20" s="873" t="s">
        <v>261</v>
      </c>
      <c r="C20" s="881" t="s">
        <v>605</v>
      </c>
    </row>
    <row r="21" spans="1:3" ht="25.5">
      <c r="A21" s="940">
        <v>1</v>
      </c>
      <c r="B21" s="873" t="s">
        <v>261</v>
      </c>
      <c r="C21" s="881" t="s">
        <v>606</v>
      </c>
    </row>
    <row r="22" spans="1:3" ht="25.5">
      <c r="A22" s="940">
        <v>1</v>
      </c>
      <c r="B22" s="873" t="s">
        <v>261</v>
      </c>
      <c r="C22" s="881" t="s">
        <v>607</v>
      </c>
    </row>
    <row r="23" spans="1:3" ht="25.5">
      <c r="A23" s="940">
        <v>1</v>
      </c>
      <c r="B23" s="873" t="s">
        <v>266</v>
      </c>
      <c r="C23" s="881" t="s">
        <v>585</v>
      </c>
    </row>
    <row r="24" spans="1:3" ht="38.25">
      <c r="A24" s="940">
        <v>1</v>
      </c>
      <c r="B24" s="873" t="s">
        <v>608</v>
      </c>
      <c r="C24" s="302" t="s">
        <v>609</v>
      </c>
    </row>
    <row r="25" spans="1:3">
      <c r="A25" s="354"/>
      <c r="B25" s="873"/>
      <c r="C25" s="302"/>
    </row>
    <row r="26" spans="1:3">
      <c r="A26" s="354"/>
      <c r="B26" s="873"/>
      <c r="C26" s="302"/>
    </row>
    <row r="27" spans="1:3">
      <c r="A27" s="354"/>
      <c r="B27" s="873"/>
      <c r="C27" s="302"/>
    </row>
    <row r="28" spans="1:3">
      <c r="A28" s="354"/>
      <c r="B28" s="873"/>
      <c r="C28" s="302"/>
    </row>
    <row r="29" spans="1:3">
      <c r="A29" s="354"/>
      <c r="B29" s="873"/>
      <c r="C29" s="302"/>
    </row>
    <row r="30" spans="1:3">
      <c r="A30" s="354"/>
      <c r="B30" s="873"/>
      <c r="C30" s="302"/>
    </row>
    <row r="31" spans="1:3">
      <c r="A31" s="354"/>
      <c r="B31" s="873"/>
      <c r="C31" s="302"/>
    </row>
    <row r="32" spans="1:3">
      <c r="A32" s="354"/>
      <c r="B32" s="873"/>
      <c r="C32" s="302"/>
    </row>
    <row r="33" spans="1:3">
      <c r="A33" s="354"/>
      <c r="B33" s="873"/>
      <c r="C33" s="302"/>
    </row>
    <row r="34" spans="1:3">
      <c r="A34" s="354"/>
      <c r="B34" s="873"/>
      <c r="C34" s="302"/>
    </row>
    <row r="35" spans="1:3">
      <c r="A35" s="354"/>
      <c r="B35" s="873"/>
      <c r="C35" s="302"/>
    </row>
    <row r="36" spans="1:3">
      <c r="A36" s="354"/>
      <c r="B36" s="873"/>
      <c r="C36" s="302"/>
    </row>
    <row r="37" spans="1:3">
      <c r="A37" s="354"/>
      <c r="B37" s="873"/>
      <c r="C37" s="302"/>
    </row>
    <row r="38" spans="1:3">
      <c r="A38" s="354"/>
      <c r="B38" s="873"/>
      <c r="C38" s="302"/>
    </row>
    <row r="39" spans="1:3">
      <c r="A39" s="354"/>
      <c r="B39" s="873"/>
      <c r="C39" s="895"/>
    </row>
    <row r="40" spans="1:3">
      <c r="A40" s="354"/>
      <c r="B40" s="873"/>
      <c r="C40" s="302"/>
    </row>
    <row r="41" spans="1:3">
      <c r="A41" s="354"/>
      <c r="B41" s="873"/>
      <c r="C41" s="302"/>
    </row>
    <row r="42" spans="1:3">
      <c r="A42" s="355"/>
      <c r="B42" s="873"/>
      <c r="C42" s="302"/>
    </row>
    <row r="43" spans="1:3">
      <c r="A43" s="355"/>
      <c r="B43" s="898"/>
      <c r="C43" s="302"/>
    </row>
    <row r="44" spans="1:3">
      <c r="A44" s="355"/>
      <c r="B44" s="898"/>
      <c r="C44" s="302"/>
    </row>
    <row r="45" spans="1:3">
      <c r="A45" s="355"/>
      <c r="B45" s="898"/>
      <c r="C45" s="302"/>
    </row>
    <row r="46" spans="1:3">
      <c r="A46" s="355"/>
      <c r="B46" s="898"/>
      <c r="C46" s="302"/>
    </row>
    <row r="47" spans="1:3">
      <c r="A47" s="354"/>
      <c r="B47" s="898"/>
      <c r="C47" s="302"/>
    </row>
    <row r="48" spans="1:3">
      <c r="A48" s="355"/>
      <c r="B48" s="898"/>
      <c r="C48" s="302"/>
    </row>
    <row r="49" spans="1:3">
      <c r="A49" s="355"/>
      <c r="B49" s="898"/>
      <c r="C49" s="302"/>
    </row>
    <row r="50" spans="1:3">
      <c r="A50" s="355"/>
      <c r="B50" s="898"/>
      <c r="C50" s="302"/>
    </row>
    <row r="51" spans="1:3">
      <c r="A51" s="355"/>
      <c r="B51" s="873"/>
      <c r="C51" s="302"/>
    </row>
    <row r="52" spans="1:3">
      <c r="A52" s="355"/>
      <c r="B52" s="873"/>
      <c r="C52" s="302"/>
    </row>
    <row r="53" spans="1:3">
      <c r="A53" s="355"/>
      <c r="B53" s="873"/>
      <c r="C53" s="302"/>
    </row>
    <row r="54" spans="1:3">
      <c r="A54" s="355"/>
      <c r="B54" s="873"/>
      <c r="C54" s="302"/>
    </row>
    <row r="55" spans="1:3">
      <c r="A55" s="355"/>
      <c r="B55" s="873"/>
      <c r="C55" s="302"/>
    </row>
    <row r="56" spans="1:3">
      <c r="A56" s="355"/>
      <c r="B56" s="873"/>
      <c r="C56" s="302"/>
    </row>
    <row r="57" spans="1:3">
      <c r="A57" s="355"/>
      <c r="B57" s="873"/>
      <c r="C57" s="302"/>
    </row>
    <row r="58" spans="1:3">
      <c r="A58" s="355"/>
      <c r="B58" s="873"/>
      <c r="C58" s="302"/>
    </row>
    <row r="59" spans="1:3">
      <c r="A59" s="355"/>
      <c r="B59" s="873"/>
      <c r="C59" s="302"/>
    </row>
    <row r="60" spans="1:3">
      <c r="A60" s="355"/>
      <c r="B60" s="873"/>
      <c r="C60" s="302"/>
    </row>
    <row r="61" spans="1:3">
      <c r="A61" s="355"/>
      <c r="B61" s="906"/>
      <c r="C61" s="907"/>
    </row>
    <row r="62" spans="1:3">
      <c r="A62" s="355"/>
      <c r="B62" s="873"/>
      <c r="C62" s="302"/>
    </row>
    <row r="63" spans="1:3">
      <c r="A63" s="355"/>
      <c r="B63" s="873"/>
      <c r="C63" s="302"/>
    </row>
    <row r="64" spans="1:3">
      <c r="A64" s="355"/>
      <c r="B64" s="873"/>
      <c r="C64" s="302"/>
    </row>
    <row r="65" spans="1:3">
      <c r="A65" s="355"/>
      <c r="B65" s="873"/>
      <c r="C65" s="302"/>
    </row>
    <row r="66" spans="1:3">
      <c r="A66" s="355"/>
      <c r="B66" s="873"/>
      <c r="C66" s="895"/>
    </row>
    <row r="67" spans="1:3">
      <c r="A67" s="356"/>
      <c r="B67" s="874"/>
      <c r="C67" s="303"/>
    </row>
    <row r="68" spans="1:3">
      <c r="A68" s="356"/>
      <c r="B68" s="874"/>
      <c r="C68" s="303"/>
    </row>
    <row r="69" spans="1:3">
      <c r="A69" s="356"/>
      <c r="B69" s="874"/>
      <c r="C69" s="303"/>
    </row>
    <row r="70" spans="1:3">
      <c r="A70" s="356"/>
      <c r="B70" s="874"/>
      <c r="C70" s="303"/>
    </row>
    <row r="71" spans="1:3">
      <c r="A71" s="356"/>
      <c r="B71" s="874"/>
      <c r="C71" s="303"/>
    </row>
    <row r="72" spans="1:3">
      <c r="A72" s="356"/>
      <c r="B72" s="874"/>
      <c r="C72" s="303"/>
    </row>
    <row r="73" spans="1:3">
      <c r="A73" s="356"/>
      <c r="B73" s="874"/>
      <c r="C73" s="303"/>
    </row>
    <row r="74" spans="1:3">
      <c r="A74" s="356"/>
      <c r="B74" s="874"/>
      <c r="C74" s="303"/>
    </row>
  </sheetData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R66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63.375" style="206" customWidth="1"/>
    <col min="3" max="3" width="13.375" style="43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8" s="32" customFormat="1" ht="20.25">
      <c r="A1" s="382" t="s">
        <v>239</v>
      </c>
      <c r="B1" s="386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7" t="s">
        <v>84</v>
      </c>
    </row>
    <row r="2" spans="1:18" s="32" customFormat="1" ht="20.25">
      <c r="A2" s="126" t="str">
        <f>'RFPR cover'!C5</f>
        <v>WPD-EMID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8" s="32" customFormat="1" ht="23.25">
      <c r="A3" s="273">
        <f>'RFPR cover'!C7</f>
        <v>2019</v>
      </c>
      <c r="B3" s="934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8" ht="12.75" customHeight="1"/>
    <row r="5" spans="1:18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2"/>
      <c r="M5" s="2"/>
    </row>
    <row r="6" spans="1:18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109</v>
      </c>
    </row>
    <row r="7" spans="1:18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8">
      <c r="B8" s="557" t="s">
        <v>108</v>
      </c>
      <c r="C8" s="449"/>
      <c r="D8" s="449"/>
      <c r="E8" s="449"/>
      <c r="F8" s="449"/>
      <c r="G8" s="449"/>
      <c r="H8" s="449"/>
      <c r="I8" s="449"/>
      <c r="J8" s="449"/>
      <c r="K8" s="449"/>
      <c r="L8" s="558"/>
      <c r="M8" s="227"/>
      <c r="N8" s="227"/>
      <c r="O8" s="227"/>
    </row>
    <row r="9" spans="1:18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8">
      <c r="B10" s="262" t="s">
        <v>215</v>
      </c>
      <c r="C10" s="264" t="s">
        <v>7</v>
      </c>
      <c r="D10" s="533">
        <f t="shared" ref="D10:K19" si="1">D48/D$65</f>
        <v>6.4000000000000001E-2</v>
      </c>
      <c r="E10" s="535">
        <f t="shared" si="1"/>
        <v>6.4000000000000001E-2</v>
      </c>
      <c r="F10" s="535">
        <f t="shared" si="1"/>
        <v>6.4000000000000001E-2</v>
      </c>
      <c r="G10" s="535">
        <f t="shared" si="1"/>
        <v>6.4000000000000001E-2</v>
      </c>
      <c r="H10" s="535">
        <f t="shared" si="1"/>
        <v>6.4000000000000001E-2</v>
      </c>
      <c r="I10" s="535">
        <f t="shared" si="1"/>
        <v>6.4000000000000001E-2</v>
      </c>
      <c r="J10" s="535">
        <f t="shared" si="1"/>
        <v>6.4000000000000001E-2</v>
      </c>
      <c r="K10" s="534">
        <f t="shared" si="1"/>
        <v>6.4000000000000001E-2</v>
      </c>
      <c r="L10" s="182"/>
      <c r="M10" s="535">
        <f>AVERAGE(D48:INDEX(D48:K48,0,MATCH('RFPR cover'!$C$7,$D$6:$K$6,0)))/AVERAGE($D$65:INDEX($D$65:$K$65,0,MATCH('RFPR cover'!$C$7,$D$6:$K$6,0)))</f>
        <v>6.4000000000000001E-2</v>
      </c>
      <c r="N10" s="535">
        <f>AVERAGE(D48:K48)/AVERAGE($D$65:$K$65)</f>
        <v>6.4000000000000001E-2</v>
      </c>
      <c r="R10" s="939"/>
    </row>
    <row r="11" spans="1:18">
      <c r="B11" s="262" t="str">
        <f t="shared" ref="B11:B18" si="2">B49</f>
        <v>Totex outperformance</v>
      </c>
      <c r="C11" s="264" t="s">
        <v>7</v>
      </c>
      <c r="D11" s="184">
        <f t="shared" si="1"/>
        <v>-6.0312660416752184E-3</v>
      </c>
      <c r="E11" s="185">
        <f t="shared" si="1"/>
        <v>-3.5686371768120497E-3</v>
      </c>
      <c r="F11" s="185">
        <f t="shared" si="1"/>
        <v>-3.0286686648973445E-2</v>
      </c>
      <c r="G11" s="185">
        <f t="shared" si="1"/>
        <v>2.0548006774748072E-2</v>
      </c>
      <c r="H11" s="185">
        <f t="shared" si="1"/>
        <v>3.5561479276971296E-3</v>
      </c>
      <c r="I11" s="185">
        <f t="shared" si="1"/>
        <v>-4.3078531909575838E-4</v>
      </c>
      <c r="J11" s="185">
        <f t="shared" si="1"/>
        <v>1.0363013337868919E-2</v>
      </c>
      <c r="K11" s="186">
        <f t="shared" si="1"/>
        <v>9.4419065897717938E-3</v>
      </c>
      <c r="L11" s="182"/>
      <c r="M11" s="185">
        <f>AVERAGE(D49:INDEX(D49:K49,0,MATCH('RFPR cover'!$C$7,$D$6:$K$6,0)))/AVERAGE($D$65:INDEX($D$65:$K$65,0,MATCH('RFPR cover'!$C$7,$D$6:$K$6,0)))</f>
        <v>-4.7651866597031595E-3</v>
      </c>
      <c r="N11" s="185">
        <f t="shared" ref="N11:N19" si="3">AVERAGE(D49:K49)/AVERAGE($D$65:$K$65)</f>
        <v>6.9911348796120661E-4</v>
      </c>
      <c r="P11" s="182"/>
      <c r="R11" s="939"/>
    </row>
    <row r="12" spans="1:18">
      <c r="B12" s="262" t="str">
        <f t="shared" si="2"/>
        <v>IQI Reward</v>
      </c>
      <c r="C12" s="264" t="s">
        <v>7</v>
      </c>
      <c r="D12" s="184">
        <f t="shared" si="1"/>
        <v>8.474012700043403E-3</v>
      </c>
      <c r="E12" s="185">
        <f t="shared" si="1"/>
        <v>8.0405033599832126E-3</v>
      </c>
      <c r="F12" s="185">
        <f t="shared" si="1"/>
        <v>7.1198436114858583E-3</v>
      </c>
      <c r="G12" s="185">
        <f t="shared" si="1"/>
        <v>7.1725186682793469E-3</v>
      </c>
      <c r="H12" s="185">
        <f t="shared" si="1"/>
        <v>7.0095389145862245E-3</v>
      </c>
      <c r="I12" s="185">
        <f t="shared" si="1"/>
        <v>7.3475947684940451E-3</v>
      </c>
      <c r="J12" s="185">
        <f t="shared" si="1"/>
        <v>7.5421293645446807E-3</v>
      </c>
      <c r="K12" s="186">
        <f t="shared" si="1"/>
        <v>7.1402055513722423E-3</v>
      </c>
      <c r="L12" s="182"/>
      <c r="M12" s="185">
        <f>AVERAGE(D50:INDEX(D50:K50,0,MATCH('RFPR cover'!$C$7,$D$6:$K$6,0)))/AVERAGE($D$65:INDEX($D$65:$K$65,0,MATCH('RFPR cover'!$C$7,$D$6:$K$6,0)))</f>
        <v>7.6898270113095919E-3</v>
      </c>
      <c r="N12" s="185">
        <f t="shared" si="3"/>
        <v>7.4683536323927767E-3</v>
      </c>
      <c r="R12" s="939"/>
    </row>
    <row r="13" spans="1:18">
      <c r="B13" s="262" t="str">
        <f t="shared" si="2"/>
        <v>Broad measure of customer service</v>
      </c>
      <c r="C13" s="264" t="s">
        <v>7</v>
      </c>
      <c r="D13" s="184">
        <f t="shared" si="1"/>
        <v>6.6899040415502407E-3</v>
      </c>
      <c r="E13" s="185">
        <f t="shared" si="1"/>
        <v>6.3560835228166869E-3</v>
      </c>
      <c r="F13" s="185">
        <f t="shared" si="1"/>
        <v>6.3168094338954001E-3</v>
      </c>
      <c r="G13" s="185">
        <f t="shared" si="1"/>
        <v>6.557083221941643E-3</v>
      </c>
      <c r="H13" s="185">
        <f t="shared" si="1"/>
        <v>6.3963462468791194E-3</v>
      </c>
      <c r="I13" s="185">
        <f t="shared" si="1"/>
        <v>6.2921745245903358E-3</v>
      </c>
      <c r="J13" s="185">
        <f t="shared" si="1"/>
        <v>6.1472879377065786E-3</v>
      </c>
      <c r="K13" s="186">
        <f t="shared" si="1"/>
        <v>5.9849192903246836E-3</v>
      </c>
      <c r="L13" s="182"/>
      <c r="M13" s="185">
        <f>AVERAGE(D51:INDEX(D51:K51,0,MATCH('RFPR cover'!$C$7,$D$6:$K$6,0)))/AVERAGE($D$65:INDEX($D$65:$K$65,0,MATCH('RFPR cover'!$C$7,$D$6:$K$6,0)))</f>
        <v>6.4782389751435665E-3</v>
      </c>
      <c r="N13" s="185">
        <f t="shared" si="3"/>
        <v>6.3352072822052269E-3</v>
      </c>
      <c r="R13" s="939"/>
    </row>
    <row r="14" spans="1:18">
      <c r="B14" s="262" t="str">
        <f t="shared" si="2"/>
        <v>Interruptions-related quality of service</v>
      </c>
      <c r="C14" s="264" t="s">
        <v>7</v>
      </c>
      <c r="D14" s="184">
        <f t="shared" si="1"/>
        <v>2.0582838681967849E-2</v>
      </c>
      <c r="E14" s="185">
        <f t="shared" si="1"/>
        <v>1.9980335350594756E-2</v>
      </c>
      <c r="F14" s="185">
        <f t="shared" si="1"/>
        <v>1.6254748516929346E-2</v>
      </c>
      <c r="G14" s="185">
        <f t="shared" si="1"/>
        <v>1.9577303920933757E-2</v>
      </c>
      <c r="H14" s="185">
        <f t="shared" si="1"/>
        <v>1.6899598263729214E-2</v>
      </c>
      <c r="I14" s="185">
        <f t="shared" si="1"/>
        <v>1.5352529444768741E-2</v>
      </c>
      <c r="J14" s="185">
        <f t="shared" si="1"/>
        <v>1.4277556062511576E-2</v>
      </c>
      <c r="K14" s="186">
        <f t="shared" si="1"/>
        <v>1.3161692508965744E-2</v>
      </c>
      <c r="L14" s="182"/>
      <c r="M14" s="185">
        <f>AVERAGE(D52:INDEX(D52:K52,0,MATCH('RFPR cover'!$C$7,$D$6:$K$6,0)))/AVERAGE($D$65:INDEX($D$65:$K$65,0,MATCH('RFPR cover'!$C$7,$D$6:$K$6,0)))</f>
        <v>1.9078515084139509E-2</v>
      </c>
      <c r="N14" s="185">
        <f t="shared" si="3"/>
        <v>1.6914740756868895E-2</v>
      </c>
      <c r="R14" s="939"/>
    </row>
    <row r="15" spans="1:18">
      <c r="B15" s="262" t="str">
        <f t="shared" si="2"/>
        <v>Incentive on connections engagement</v>
      </c>
      <c r="C15" s="264" t="s">
        <v>7</v>
      </c>
      <c r="D15" s="184">
        <f t="shared" si="1"/>
        <v>0</v>
      </c>
      <c r="E15" s="185">
        <f t="shared" si="1"/>
        <v>0</v>
      </c>
      <c r="F15" s="185">
        <f t="shared" si="1"/>
        <v>0</v>
      </c>
      <c r="G15" s="185">
        <f t="shared" si="1"/>
        <v>0</v>
      </c>
      <c r="H15" s="185">
        <f t="shared" si="1"/>
        <v>0</v>
      </c>
      <c r="I15" s="185">
        <f t="shared" si="1"/>
        <v>0</v>
      </c>
      <c r="J15" s="185">
        <f t="shared" si="1"/>
        <v>0</v>
      </c>
      <c r="K15" s="186">
        <f t="shared" si="1"/>
        <v>0</v>
      </c>
      <c r="L15" s="182"/>
      <c r="M15" s="185">
        <f>AVERAGE(D53:INDEX(D53:K53,0,MATCH('RFPR cover'!$C$7,$D$6:$K$6,0)))/AVERAGE($D$65:INDEX($D$65:$K$65,0,MATCH('RFPR cover'!$C$7,$D$6:$K$6,0)))</f>
        <v>0</v>
      </c>
      <c r="N15" s="185">
        <f t="shared" si="3"/>
        <v>0</v>
      </c>
      <c r="R15" s="939"/>
    </row>
    <row r="16" spans="1:18">
      <c r="B16" s="262" t="str">
        <f t="shared" si="2"/>
        <v>Time to Connect Incentive</v>
      </c>
      <c r="C16" s="264" t="s">
        <v>7</v>
      </c>
      <c r="D16" s="184">
        <f t="shared" si="1"/>
        <v>1.8578720178723614E-3</v>
      </c>
      <c r="E16" s="185">
        <f t="shared" si="1"/>
        <v>1.5361822719643376E-3</v>
      </c>
      <c r="F16" s="185">
        <f t="shared" si="1"/>
        <v>1.8363711873225399E-3</v>
      </c>
      <c r="G16" s="185">
        <f t="shared" si="1"/>
        <v>1.8640257048473836E-3</v>
      </c>
      <c r="H16" s="185">
        <f t="shared" si="1"/>
        <v>1.4881323180220582E-3</v>
      </c>
      <c r="I16" s="185">
        <f t="shared" si="1"/>
        <v>1.463896402613696E-3</v>
      </c>
      <c r="J16" s="185">
        <f t="shared" si="1"/>
        <v>1.4301880316050393E-3</v>
      </c>
      <c r="K16" s="186">
        <f t="shared" si="1"/>
        <v>1.3924123980985795E-3</v>
      </c>
      <c r="L16" s="182"/>
      <c r="M16" s="185">
        <f>AVERAGE(D54:INDEX(D54:K54,0,MATCH('RFPR cover'!$C$7,$D$6:$K$6,0)))/AVERAGE($D$65:INDEX($D$65:$K$65,0,MATCH('RFPR cover'!$C$7,$D$6:$K$6,0)))</f>
        <v>1.7739042606985079E-3</v>
      </c>
      <c r="N16" s="185">
        <f t="shared" si="3"/>
        <v>1.6028776288377878E-3</v>
      </c>
      <c r="R16" s="939"/>
    </row>
    <row r="17" spans="2:18">
      <c r="B17" s="262" t="str">
        <f t="shared" si="2"/>
        <v>Losses discretionary reward scheme</v>
      </c>
      <c r="C17" s="264" t="s">
        <v>7</v>
      </c>
      <c r="D17" s="184">
        <f t="shared" si="1"/>
        <v>0</v>
      </c>
      <c r="E17" s="185">
        <f t="shared" si="1"/>
        <v>4.6737626551098849E-5</v>
      </c>
      <c r="F17" s="185">
        <f t="shared" si="1"/>
        <v>0</v>
      </c>
      <c r="G17" s="185">
        <f t="shared" si="1"/>
        <v>0</v>
      </c>
      <c r="H17" s="185">
        <f t="shared" si="1"/>
        <v>0</v>
      </c>
      <c r="I17" s="185">
        <f t="shared" si="1"/>
        <v>2.2654750298218659E-5</v>
      </c>
      <c r="J17" s="185">
        <f t="shared" si="1"/>
        <v>0</v>
      </c>
      <c r="K17" s="186">
        <f t="shared" si="1"/>
        <v>0</v>
      </c>
      <c r="L17" s="182"/>
      <c r="M17" s="185">
        <f>AVERAGE(D55:INDEX(D55:K55,0,MATCH('RFPR cover'!$C$7,$D$6:$K$6,0)))/AVERAGE($D$65:INDEX($D$65:$K$65,0,MATCH('RFPR cover'!$C$7,$D$6:$K$6,0)))</f>
        <v>1.1636480419176295E-5</v>
      </c>
      <c r="N17" s="185">
        <f t="shared" si="3"/>
        <v>8.50952426094362E-6</v>
      </c>
      <c r="R17" s="939"/>
    </row>
    <row r="18" spans="2:18">
      <c r="B18" s="262" t="str">
        <f t="shared" si="2"/>
        <v xml:space="preserve">Network Innovation </v>
      </c>
      <c r="C18" s="264" t="s">
        <v>7</v>
      </c>
      <c r="D18" s="184">
        <f t="shared" si="1"/>
        <v>-7.9704009969358463E-5</v>
      </c>
      <c r="E18" s="185">
        <f t="shared" si="1"/>
        <v>1.8321737142365075E-3</v>
      </c>
      <c r="F18" s="185">
        <f t="shared" si="1"/>
        <v>2.8380327737166086E-4</v>
      </c>
      <c r="G18" s="185">
        <f t="shared" si="1"/>
        <v>-2.9848708572854026E-4</v>
      </c>
      <c r="H18" s="185">
        <f t="shared" si="1"/>
        <v>-4.4036620251833633E-4</v>
      </c>
      <c r="I18" s="185">
        <f t="shared" si="1"/>
        <v>-3.911047502876878E-4</v>
      </c>
      <c r="J18" s="185">
        <f t="shared" si="1"/>
        <v>-1.7485151085265476E-4</v>
      </c>
      <c r="K18" s="186">
        <f t="shared" si="1"/>
        <v>-2.1608132438155747E-4</v>
      </c>
      <c r="L18" s="182"/>
      <c r="M18" s="185">
        <f>AVERAGE(D56:INDEX(D56:K56,0,MATCH('RFPR cover'!$C$7,$D$6:$K$6,0)))/AVERAGE($D$65:INDEX($D$65:$K$65,0,MATCH('RFPR cover'!$C$7,$D$6:$K$6,0)))</f>
        <v>4.3246149923023975E-4</v>
      </c>
      <c r="N18" s="185">
        <f t="shared" si="3"/>
        <v>5.2538144673917287E-5</v>
      </c>
      <c r="R18" s="939"/>
    </row>
    <row r="19" spans="2:18">
      <c r="B19" s="262" t="str">
        <f>B57</f>
        <v>Penalties and fines</v>
      </c>
      <c r="C19" s="264" t="s">
        <v>7</v>
      </c>
      <c r="D19" s="194">
        <f t="shared" si="1"/>
        <v>-7.4278716352239515E-6</v>
      </c>
      <c r="E19" s="195">
        <f t="shared" si="1"/>
        <v>-9.9343195118043061E-6</v>
      </c>
      <c r="F19" s="195">
        <f t="shared" si="1"/>
        <v>-8.7900952428205871E-6</v>
      </c>
      <c r="G19" s="195">
        <f t="shared" si="1"/>
        <v>-2.0362751894201193E-5</v>
      </c>
      <c r="H19" s="195">
        <f t="shared" si="1"/>
        <v>-1.0707788864712524E-5</v>
      </c>
      <c r="I19" s="195">
        <f t="shared" si="1"/>
        <v>-1.050205243643287E-5</v>
      </c>
      <c r="J19" s="195">
        <f t="shared" si="1"/>
        <v>-9.9589684148739778E-6</v>
      </c>
      <c r="K19" s="196">
        <f t="shared" si="1"/>
        <v>-9.4066666463813245E-6</v>
      </c>
      <c r="L19" s="182"/>
      <c r="M19" s="195">
        <f>AVERAGE(D57:INDEX(D57:K57,0,MATCH('RFPR cover'!$C$7,$D$6:$K$6,0)))/AVERAGE($D$65:INDEX($D$65:$K$65,0,MATCH('RFPR cover'!$C$7,$D$6:$K$6,0)))</f>
        <v>-1.1706865979783821E-5</v>
      </c>
      <c r="N19" s="195">
        <f t="shared" si="3"/>
        <v>-1.089310167172026E-5</v>
      </c>
      <c r="R19" s="939"/>
    </row>
    <row r="20" spans="2:18">
      <c r="B20" s="263" t="str">
        <f>B58</f>
        <v>RoRE - Operational performance</v>
      </c>
      <c r="C20" s="264" t="s">
        <v>7</v>
      </c>
      <c r="D20" s="197">
        <f t="shared" ref="D20:K20" si="4">SUM(D10:D19)</f>
        <v>9.5486229518154067E-2</v>
      </c>
      <c r="E20" s="198">
        <f t="shared" si="4"/>
        <v>9.8213444349822751E-2</v>
      </c>
      <c r="F20" s="198">
        <f t="shared" si="4"/>
        <v>6.5516099282788537E-2</v>
      </c>
      <c r="G20" s="198">
        <f t="shared" si="4"/>
        <v>0.11940008845312748</v>
      </c>
      <c r="H20" s="198">
        <f t="shared" si="4"/>
        <v>9.8898689679530707E-2</v>
      </c>
      <c r="I20" s="198">
        <f t="shared" si="4"/>
        <v>9.3646457768945174E-2</v>
      </c>
      <c r="J20" s="198">
        <f t="shared" si="4"/>
        <v>0.10357536425496926</v>
      </c>
      <c r="K20" s="199">
        <f t="shared" si="4"/>
        <v>0.1008956483475051</v>
      </c>
      <c r="L20" s="183"/>
      <c r="M20" s="198">
        <f>SUM(M10:M19)</f>
        <v>9.4687689785257628E-2</v>
      </c>
      <c r="N20" s="198">
        <f>SUM(N10:N19)</f>
        <v>9.7070447355529027E-2</v>
      </c>
      <c r="R20" s="939"/>
    </row>
    <row r="21" spans="2:18">
      <c r="B21" s="262" t="str">
        <f>B59</f>
        <v>Debt performance - at notional gearing</v>
      </c>
      <c r="C21" s="264" t="s">
        <v>7</v>
      </c>
      <c r="D21" s="184">
        <f>(D59)/D$65</f>
        <v>-1.6356099311360832E-2</v>
      </c>
      <c r="E21" s="185">
        <f t="shared" ref="E21:K21" si="5">(E59)/E$65</f>
        <v>-4.4014720417714917E-3</v>
      </c>
      <c r="F21" s="185">
        <f t="shared" si="5"/>
        <v>8.6476158358710347E-3</v>
      </c>
      <c r="G21" s="185">
        <f t="shared" si="5"/>
        <v>2.7412932863829618E-5</v>
      </c>
      <c r="H21" s="185">
        <f t="shared" si="5"/>
        <v>-1.3684181996789564E-2</v>
      </c>
      <c r="I21" s="185">
        <f t="shared" si="5"/>
        <v>-1.3257337130070483E-2</v>
      </c>
      <c r="J21" s="185">
        <f t="shared" si="5"/>
        <v>-1.3715108546752511E-2</v>
      </c>
      <c r="K21" s="186">
        <f t="shared" si="5"/>
        <v>-1.8764843802276002E-2</v>
      </c>
      <c r="L21" s="182"/>
      <c r="M21" s="185">
        <f>AVERAGE(D59:INDEX(D59:K59,0,MATCH('RFPR cover'!$C$7,$D$6:$K$6,0)))/AVERAGE($D$65:INDEX($D$65:$K$65,0,MATCH('RFPR cover'!$C$7,$D$6:$K$6,0)))</f>
        <v>-2.8500057723584286E-3</v>
      </c>
      <c r="N21" s="185">
        <f>AVERAGE(D59:K59)/AVERAGE($D$65:$K$65)</f>
        <v>-9.0748400562034575E-3</v>
      </c>
      <c r="R21" s="939"/>
    </row>
    <row r="22" spans="2:18">
      <c r="B22" s="262" t="str">
        <f>B61</f>
        <v>Tax performance - at notional gearing</v>
      </c>
      <c r="C22" s="264" t="s">
        <v>7</v>
      </c>
      <c r="D22" s="184">
        <f>(D61)/D$65</f>
        <v>-8.5004687868671276E-3</v>
      </c>
      <c r="E22" s="185">
        <f t="shared" ref="E22:K22" si="6">(E61)/E$65</f>
        <v>4.9928708570821994E-3</v>
      </c>
      <c r="F22" s="185">
        <f t="shared" si="6"/>
        <v>-1.8300054588987391E-3</v>
      </c>
      <c r="G22" s="185">
        <f t="shared" si="6"/>
        <v>-3.0471649418544887E-3</v>
      </c>
      <c r="H22" s="185">
        <f t="shared" si="6"/>
        <v>-8.7116566646864603E-3</v>
      </c>
      <c r="I22" s="185">
        <f t="shared" si="6"/>
        <v>-7.0763598148814097E-3</v>
      </c>
      <c r="J22" s="185">
        <f t="shared" si="6"/>
        <v>-1.7432530964340157E-3</v>
      </c>
      <c r="K22" s="186">
        <f t="shared" si="6"/>
        <v>-2.5540444037958601E-3</v>
      </c>
      <c r="L22" s="182"/>
      <c r="M22" s="185">
        <f>AVERAGE(D61:INDEX(D61:K61,0,MATCH('RFPR cover'!$C$7,$D$6:$K$6,0)))/AVERAGE($D$65:INDEX($D$65:$K$65,0,MATCH('RFPR cover'!$C$7,$D$6:$K$6,0)))</f>
        <v>-2.0548811388585802E-3</v>
      </c>
      <c r="N22" s="185">
        <f>AVERAGE(D61:K61)/AVERAGE($D$65:$K$65)</f>
        <v>-3.5533343287643166E-3</v>
      </c>
      <c r="R22" s="939"/>
    </row>
    <row r="23" spans="2:18">
      <c r="B23" s="263" t="str">
        <f>B63</f>
        <v>RoRE - including financing and tax</v>
      </c>
      <c r="C23" s="264" t="s">
        <v>7</v>
      </c>
      <c r="D23" s="200">
        <f>SUM(D20:D22)</f>
        <v>7.0629661419926118E-2</v>
      </c>
      <c r="E23" s="201">
        <f t="shared" ref="E23:K23" si="7">SUM(E20:E22)</f>
        <v>9.8804843165133452E-2</v>
      </c>
      <c r="F23" s="201">
        <f t="shared" si="7"/>
        <v>7.2333709659760839E-2</v>
      </c>
      <c r="G23" s="201">
        <f t="shared" si="7"/>
        <v>0.11638033644413683</v>
      </c>
      <c r="H23" s="201">
        <f t="shared" si="7"/>
        <v>7.6502851018054679E-2</v>
      </c>
      <c r="I23" s="201">
        <f t="shared" si="7"/>
        <v>7.3312760823993267E-2</v>
      </c>
      <c r="J23" s="201">
        <f t="shared" si="7"/>
        <v>8.8117002611782735E-2</v>
      </c>
      <c r="K23" s="202">
        <f t="shared" si="7"/>
        <v>7.9576760141433237E-2</v>
      </c>
      <c r="L23" s="183"/>
      <c r="M23" s="201">
        <f>SUM(M20:M22)</f>
        <v>8.9782802874040613E-2</v>
      </c>
      <c r="N23" s="201">
        <f>SUM(N20:N22)</f>
        <v>8.4442272970561255E-2</v>
      </c>
      <c r="R23" s="939"/>
    </row>
    <row r="24" spans="2:18">
      <c r="R24" s="939"/>
    </row>
    <row r="25" spans="2:18">
      <c r="R25" s="939"/>
    </row>
    <row r="26" spans="2:18" s="32" customFormat="1">
      <c r="B26" s="495"/>
      <c r="C26" s="385"/>
      <c r="R26" s="939"/>
    </row>
    <row r="27" spans="2:18">
      <c r="B27" s="557" t="s">
        <v>216</v>
      </c>
      <c r="C27" s="449"/>
      <c r="D27" s="227"/>
      <c r="E27" s="227"/>
      <c r="F27" s="227"/>
      <c r="G27" s="227"/>
      <c r="H27" s="227"/>
      <c r="I27" s="227"/>
      <c r="J27" s="227"/>
      <c r="K27" s="227"/>
      <c r="L27" s="558"/>
      <c r="M27" s="227"/>
      <c r="N27" s="227"/>
      <c r="O27" s="227"/>
      <c r="R27" s="939"/>
    </row>
    <row r="28" spans="2:18">
      <c r="B28" s="207"/>
      <c r="L28" s="50"/>
      <c r="R28" s="939"/>
    </row>
    <row r="29" spans="2:18">
      <c r="B29" s="262" t="s">
        <v>215</v>
      </c>
      <c r="C29" s="264" t="s">
        <v>7</v>
      </c>
      <c r="D29" s="184">
        <f t="shared" ref="D29:K38" si="8">D48/D$66</f>
        <v>6.0837997586774738E-2</v>
      </c>
      <c r="E29" s="185">
        <f t="shared" si="8"/>
        <v>6.2166650700403517E-2</v>
      </c>
      <c r="F29" s="185">
        <f t="shared" si="8"/>
        <v>6.1162524807973129E-2</v>
      </c>
      <c r="G29" s="185">
        <f t="shared" si="8"/>
        <v>5.7166741774577118E-2</v>
      </c>
      <c r="H29" s="185">
        <f t="shared" si="8"/>
        <v>5.7634792823660061E-2</v>
      </c>
      <c r="I29" s="185">
        <f t="shared" si="8"/>
        <v>6.0409545849570534E-2</v>
      </c>
      <c r="J29" s="185">
        <f t="shared" si="8"/>
        <v>6.1307296065628812E-2</v>
      </c>
      <c r="K29" s="186">
        <f t="shared" si="8"/>
        <v>6.1543332524399183E-2</v>
      </c>
      <c r="L29" s="182"/>
      <c r="M29" s="185">
        <f>AVERAGE(D48:INDEX(D48:K48,0,MATCH('RFPR cover'!$C$7,$D$6:$K$6,0)))/AVERAGE($D$66:INDEX($D$66:$K$66,0,MATCH('RFPR cover'!$C$7,$D$6:$K$6,0)))</f>
        <v>6.0249596946786672E-2</v>
      </c>
      <c r="N29" s="185">
        <f>AVERAGE(D48:K48)/AVERAGE($D$66:$K$66)</f>
        <v>6.0232565527702668E-2</v>
      </c>
      <c r="P29" s="341"/>
      <c r="R29" s="939"/>
    </row>
    <row r="30" spans="2:18">
      <c r="B30" s="262" t="str">
        <f t="shared" ref="B30:B37" si="9">B49</f>
        <v>Totex outperformance</v>
      </c>
      <c r="C30" s="264" t="s">
        <v>7</v>
      </c>
      <c r="D30" s="184">
        <f t="shared" si="8"/>
        <v>-5.733283576384896E-3</v>
      </c>
      <c r="E30" s="185">
        <f t="shared" si="8"/>
        <v>-3.4664097007398261E-3</v>
      </c>
      <c r="F30" s="185">
        <f t="shared" si="8"/>
        <v>-2.894390974248667E-2</v>
      </c>
      <c r="G30" s="185">
        <f t="shared" si="8"/>
        <v>1.8354103082410689E-2</v>
      </c>
      <c r="H30" s="185">
        <f t="shared" si="8"/>
        <v>3.2024663916111269E-3</v>
      </c>
      <c r="I30" s="185">
        <f t="shared" si="8"/>
        <v>-4.0661789820682957E-4</v>
      </c>
      <c r="J30" s="185">
        <f t="shared" si="8"/>
        <v>9.927005106824845E-3</v>
      </c>
      <c r="K30" s="186">
        <f t="shared" si="8"/>
        <v>9.0794749518537717E-3</v>
      </c>
      <c r="L30" s="182"/>
      <c r="M30" s="185">
        <f>AVERAGE(D49:INDEX(D49:K49,0,MATCH('RFPR cover'!$C$7,$D$6:$K$6,0)))/AVERAGE($D$66:INDEX($D$66:$K$66,0,MATCH('RFPR cover'!$C$7,$D$6:$K$6,0)))</f>
        <v>-4.4859464941143764E-3</v>
      </c>
      <c r="N30" s="185">
        <f t="shared" ref="N30:N38" si="10">AVERAGE(D49:K49)/AVERAGE($D$66:$K$66)</f>
        <v>6.5795935898318981E-4</v>
      </c>
      <c r="R30" s="939"/>
    </row>
    <row r="31" spans="2:18">
      <c r="B31" s="262" t="str">
        <f t="shared" si="9"/>
        <v>IQI Reward</v>
      </c>
      <c r="C31" s="264" t="s">
        <v>7</v>
      </c>
      <c r="D31" s="184">
        <f t="shared" si="8"/>
        <v>8.0553431905552968E-3</v>
      </c>
      <c r="E31" s="185">
        <f t="shared" si="8"/>
        <v>7.810174434929644E-3</v>
      </c>
      <c r="F31" s="185">
        <f t="shared" si="8"/>
        <v>6.8041814299436383E-3</v>
      </c>
      <c r="G31" s="185">
        <f t="shared" si="8"/>
        <v>6.4067112903571748E-3</v>
      </c>
      <c r="H31" s="185">
        <f t="shared" si="8"/>
        <v>6.3123956739306259E-3</v>
      </c>
      <c r="I31" s="185">
        <f t="shared" si="8"/>
        <v>6.9353884851782125E-3</v>
      </c>
      <c r="J31" s="185">
        <f t="shared" si="8"/>
        <v>7.2248055924595883E-3</v>
      </c>
      <c r="K31" s="186">
        <f t="shared" si="8"/>
        <v>6.8661256959478582E-3</v>
      </c>
      <c r="L31" s="182"/>
      <c r="M31" s="185">
        <f>AVERAGE(D50:INDEX(D50:K50,0,MATCH('RFPR cover'!$C$7,$D$6:$K$6,0)))/AVERAGE($D$66:INDEX($D$66:$K$66,0,MATCH('RFPR cover'!$C$7,$D$6:$K$6,0)))</f>
        <v>7.2392027815924385E-3</v>
      </c>
      <c r="N31" s="185">
        <f t="shared" si="10"/>
        <v>7.0287203054242835E-3</v>
      </c>
      <c r="R31" s="939"/>
    </row>
    <row r="32" spans="2:18">
      <c r="B32" s="262" t="str">
        <f t="shared" si="9"/>
        <v>Broad measure of customer service</v>
      </c>
      <c r="C32" s="264" t="s">
        <v>7</v>
      </c>
      <c r="D32" s="184">
        <f t="shared" si="8"/>
        <v>6.3593807177435638E-3</v>
      </c>
      <c r="E32" s="185">
        <f t="shared" si="8"/>
        <v>6.1740066278989881E-3</v>
      </c>
      <c r="F32" s="185">
        <f t="shared" si="8"/>
        <v>6.0367502141854086E-3</v>
      </c>
      <c r="G32" s="185">
        <f t="shared" si="8"/>
        <v>5.8569856772367193E-3</v>
      </c>
      <c r="H32" s="185">
        <f t="shared" si="8"/>
        <v>5.7601889182386512E-3</v>
      </c>
      <c r="I32" s="185">
        <f t="shared" si="8"/>
        <v>5.9391782099490562E-3</v>
      </c>
      <c r="J32" s="185">
        <f t="shared" si="8"/>
        <v>5.8886500249632177E-3</v>
      </c>
      <c r="K32" s="186">
        <f t="shared" si="8"/>
        <v>5.7551855940022375E-3</v>
      </c>
      <c r="L32" s="182"/>
      <c r="M32" s="185">
        <f>AVERAGE(D51:INDEX(D51:K51,0,MATCH('RFPR cover'!$C$7,$D$6:$K$6,0)))/AVERAGE($D$66:INDEX($D$66:$K$66,0,MATCH('RFPR cover'!$C$7,$D$6:$K$6,0)))</f>
        <v>6.0986138621463171E-3</v>
      </c>
      <c r="N32" s="185">
        <f t="shared" si="10"/>
        <v>5.9622779337032104E-3</v>
      </c>
      <c r="R32" s="939"/>
    </row>
    <row r="33" spans="2:18">
      <c r="B33" s="262" t="str">
        <f t="shared" si="9"/>
        <v>Interruptions-related quality of service</v>
      </c>
      <c r="C33" s="264" t="s">
        <v>7</v>
      </c>
      <c r="D33" s="184">
        <f t="shared" si="8"/>
        <v>1.9565917032227088E-2</v>
      </c>
      <c r="E33" s="185">
        <f t="shared" si="8"/>
        <v>1.9407977009646075E-2</v>
      </c>
      <c r="F33" s="185">
        <f t="shared" si="8"/>
        <v>1.553408530334462E-2</v>
      </c>
      <c r="G33" s="185">
        <f t="shared" si="8"/>
        <v>1.7487041842038066E-2</v>
      </c>
      <c r="H33" s="185">
        <f t="shared" si="8"/>
        <v>1.5218825698954976E-2</v>
      </c>
      <c r="I33" s="185">
        <f t="shared" si="8"/>
        <v>1.4491239553134984E-2</v>
      </c>
      <c r="J33" s="185">
        <f t="shared" si="8"/>
        <v>1.3676849322156417E-2</v>
      </c>
      <c r="K33" s="186">
        <f t="shared" si="8"/>
        <v>1.265647529161207E-2</v>
      </c>
      <c r="L33" s="182"/>
      <c r="M33" s="185">
        <f>AVERAGE(D52:INDEX(D52:K52,0,MATCH('RFPR cover'!$C$7,$D$6:$K$6,0)))/AVERAGE($D$66:INDEX($D$66:$K$66,0,MATCH('RFPR cover'!$C$7,$D$6:$K$6,0)))</f>
        <v>1.796051319004055E-2</v>
      </c>
      <c r="N33" s="185">
        <f t="shared" si="10"/>
        <v>1.5919034859722011E-2</v>
      </c>
      <c r="R33" s="939"/>
    </row>
    <row r="34" spans="2:18">
      <c r="B34" s="262" t="str">
        <f t="shared" si="9"/>
        <v>Incentive on connections engagement</v>
      </c>
      <c r="C34" s="264" t="s">
        <v>7</v>
      </c>
      <c r="D34" s="184">
        <f t="shared" si="8"/>
        <v>0</v>
      </c>
      <c r="E34" s="185">
        <f t="shared" si="8"/>
        <v>0</v>
      </c>
      <c r="F34" s="185">
        <f t="shared" si="8"/>
        <v>0</v>
      </c>
      <c r="G34" s="185">
        <f t="shared" si="8"/>
        <v>0</v>
      </c>
      <c r="H34" s="185">
        <f t="shared" si="8"/>
        <v>0</v>
      </c>
      <c r="I34" s="185">
        <f t="shared" si="8"/>
        <v>0</v>
      </c>
      <c r="J34" s="185">
        <f t="shared" si="8"/>
        <v>0</v>
      </c>
      <c r="K34" s="186">
        <f t="shared" si="8"/>
        <v>0</v>
      </c>
      <c r="L34" s="182"/>
      <c r="M34" s="185">
        <f>AVERAGE(D53:INDEX(D53:K53,0,MATCH('RFPR cover'!$C$7,$D$6:$K$6,0)))/AVERAGE($D$66:INDEX($D$66:$K$66,0,MATCH('RFPR cover'!$C$7,$D$6:$K$6,0)))</f>
        <v>0</v>
      </c>
      <c r="N34" s="185">
        <f t="shared" si="10"/>
        <v>0</v>
      </c>
      <c r="R34" s="939"/>
    </row>
    <row r="35" spans="2:18">
      <c r="B35" s="262" t="str">
        <f t="shared" si="9"/>
        <v>Time to Connect Incentive</v>
      </c>
      <c r="C35" s="264" t="s">
        <v>7</v>
      </c>
      <c r="D35" s="184">
        <f t="shared" si="8"/>
        <v>1.7660814584352349E-3</v>
      </c>
      <c r="E35" s="185">
        <f t="shared" si="8"/>
        <v>1.4921766673962385E-3</v>
      </c>
      <c r="F35" s="185">
        <f t="shared" si="8"/>
        <v>1.7549546609572175E-3</v>
      </c>
      <c r="G35" s="185">
        <f t="shared" si="8"/>
        <v>1.6650043145341326E-3</v>
      </c>
      <c r="H35" s="185">
        <f t="shared" si="8"/>
        <v>1.3401280913030364E-3</v>
      </c>
      <c r="I35" s="185">
        <f t="shared" si="8"/>
        <v>1.3817705758236475E-3</v>
      </c>
      <c r="J35" s="185">
        <f t="shared" si="8"/>
        <v>1.3700150169238911E-3</v>
      </c>
      <c r="K35" s="186">
        <f t="shared" si="8"/>
        <v>1.3389640504262027E-3</v>
      </c>
      <c r="L35" s="182"/>
      <c r="M35" s="185">
        <f>AVERAGE(D54:INDEX(D54:K54,0,MATCH('RFPR cover'!$C$7,$D$6:$K$6,0)))/AVERAGE($D$66:INDEX($D$66:$K$66,0,MATCH('RFPR cover'!$C$7,$D$6:$K$6,0)))</f>
        <v>1.6699533863948858E-3</v>
      </c>
      <c r="N35" s="185">
        <f t="shared" si="10"/>
        <v>1.5085223720603239E-3</v>
      </c>
      <c r="R35" s="939"/>
    </row>
    <row r="36" spans="2:18">
      <c r="B36" s="262" t="str">
        <f t="shared" si="9"/>
        <v>Losses discretionary reward scheme</v>
      </c>
      <c r="C36" s="264" t="s">
        <v>7</v>
      </c>
      <c r="D36" s="184">
        <f t="shared" si="8"/>
        <v>0</v>
      </c>
      <c r="E36" s="185">
        <f t="shared" si="8"/>
        <v>4.539877663075105E-5</v>
      </c>
      <c r="F36" s="185">
        <f t="shared" si="8"/>
        <v>0</v>
      </c>
      <c r="G36" s="185">
        <f t="shared" si="8"/>
        <v>0</v>
      </c>
      <c r="H36" s="185">
        <f t="shared" si="8"/>
        <v>0</v>
      </c>
      <c r="I36" s="185">
        <f t="shared" si="8"/>
        <v>2.1383799638293936E-5</v>
      </c>
      <c r="J36" s="185">
        <f t="shared" si="8"/>
        <v>0</v>
      </c>
      <c r="K36" s="186">
        <f t="shared" si="8"/>
        <v>0</v>
      </c>
      <c r="L36" s="182"/>
      <c r="M36" s="185">
        <f>AVERAGE(D55:INDEX(D55:K55,0,MATCH('RFPR cover'!$C$7,$D$6:$K$6,0)))/AVERAGE($D$66:INDEX($D$66:$K$66,0,MATCH('RFPR cover'!$C$7,$D$6:$K$6,0)))</f>
        <v>1.0954582111477297E-5</v>
      </c>
      <c r="N36" s="185">
        <f t="shared" si="10"/>
        <v>8.0086012133884729E-6</v>
      </c>
      <c r="R36" s="939"/>
    </row>
    <row r="37" spans="2:18">
      <c r="B37" s="262" t="str">
        <f t="shared" si="9"/>
        <v xml:space="preserve">Network Innovation </v>
      </c>
      <c r="C37" s="264" t="s">
        <v>7</v>
      </c>
      <c r="D37" s="184">
        <f t="shared" si="8"/>
        <v>-7.5766130721439051E-5</v>
      </c>
      <c r="E37" s="185">
        <f t="shared" si="8"/>
        <v>1.7796891143031545E-3</v>
      </c>
      <c r="F37" s="185">
        <f t="shared" si="8"/>
        <v>2.7122070301294199E-4</v>
      </c>
      <c r="G37" s="185">
        <f t="shared" si="8"/>
        <v>-2.6661772113889884E-4</v>
      </c>
      <c r="H37" s="185">
        <f t="shared" si="8"/>
        <v>-3.9656898201072255E-4</v>
      </c>
      <c r="I37" s="185">
        <f t="shared" si="8"/>
        <v>-3.691634428826393E-4</v>
      </c>
      <c r="J37" s="185">
        <f t="shared" si="8"/>
        <v>-1.674948959900971E-4</v>
      </c>
      <c r="K37" s="186">
        <f t="shared" si="8"/>
        <v>-2.0778694998010557E-4</v>
      </c>
      <c r="L37" s="182"/>
      <c r="M37" s="185">
        <f>AVERAGE(D56:INDEX(D56:K56,0,MATCH('RFPR cover'!$C$7,$D$6:$K$6,0)))/AVERAGE($D$66:INDEX($D$66:$K$66,0,MATCH('RFPR cover'!$C$7,$D$6:$K$6,0)))</f>
        <v>4.0711923474414128E-4</v>
      </c>
      <c r="N37" s="185">
        <f t="shared" si="10"/>
        <v>4.9445425652744468E-5</v>
      </c>
      <c r="R37" s="939"/>
    </row>
    <row r="38" spans="2:18">
      <c r="B38" s="262" t="str">
        <f>B57</f>
        <v>Penalties and fines</v>
      </c>
      <c r="C38" s="264" t="s">
        <v>7</v>
      </c>
      <c r="D38" s="194">
        <f t="shared" si="8"/>
        <v>-7.060888072166051E-6</v>
      </c>
      <c r="E38" s="195">
        <f t="shared" si="8"/>
        <v>-9.64974017244596E-6</v>
      </c>
      <c r="F38" s="195">
        <f t="shared" si="8"/>
        <v>-8.4003815367728252E-6</v>
      </c>
      <c r="G38" s="195">
        <f t="shared" si="8"/>
        <v>-1.8188627802430948E-5</v>
      </c>
      <c r="H38" s="195">
        <f t="shared" si="8"/>
        <v>-9.6428311377687569E-6</v>
      </c>
      <c r="I38" s="195">
        <f t="shared" si="8"/>
        <v>-9.9128784089575843E-6</v>
      </c>
      <c r="J38" s="195">
        <f t="shared" si="8"/>
        <v>-9.5399597674832039E-6</v>
      </c>
      <c r="K38" s="196">
        <f t="shared" si="8"/>
        <v>-9.0455877088190742E-6</v>
      </c>
      <c r="L38" s="182"/>
      <c r="M38" s="195">
        <f>AVERAGE(D57:INDEX(D57:K57,0,MATCH('RFPR cover'!$C$7,$D$6:$K$6,0)))/AVERAGE($D$66:INDEX($D$66:$K$66,0,MATCH('RFPR cover'!$C$7,$D$6:$K$6,0)))</f>
        <v>-1.1020843074875375E-5</v>
      </c>
      <c r="N38" s="195">
        <f t="shared" si="10"/>
        <v>-1.0251866566278406E-5</v>
      </c>
      <c r="R38" s="939"/>
    </row>
    <row r="39" spans="2:18">
      <c r="B39" s="263" t="str">
        <f>B58</f>
        <v>RoRE - Operational performance</v>
      </c>
      <c r="C39" s="264" t="s">
        <v>7</v>
      </c>
      <c r="D39" s="197">
        <f t="shared" ref="D39:K39" si="11">SUM(D29:D38)</f>
        <v>9.076860939055742E-2</v>
      </c>
      <c r="E39" s="198">
        <f t="shared" si="11"/>
        <v>9.5400013890296079E-2</v>
      </c>
      <c r="F39" s="198">
        <f t="shared" si="11"/>
        <v>6.2611406995393498E-2</v>
      </c>
      <c r="G39" s="198">
        <f t="shared" si="11"/>
        <v>0.10665178163221256</v>
      </c>
      <c r="H39" s="198">
        <f t="shared" si="11"/>
        <v>8.906258578454998E-2</v>
      </c>
      <c r="I39" s="198">
        <f t="shared" si="11"/>
        <v>8.8392812253796318E-2</v>
      </c>
      <c r="J39" s="198">
        <f t="shared" si="11"/>
        <v>9.921758627319921E-2</v>
      </c>
      <c r="K39" s="199">
        <f t="shared" si="11"/>
        <v>9.7022725570552373E-2</v>
      </c>
      <c r="L39" s="183"/>
      <c r="M39" s="198">
        <f>SUM(M29:M38)</f>
        <v>8.9138986646627227E-2</v>
      </c>
      <c r="N39" s="198">
        <f>SUM(N29:N38)</f>
        <v>9.1356282517895543E-2</v>
      </c>
      <c r="R39" s="939"/>
    </row>
    <row r="40" spans="2:18">
      <c r="B40" s="262" t="s">
        <v>458</v>
      </c>
      <c r="C40" s="264" t="s">
        <v>7</v>
      </c>
      <c r="D40" s="184">
        <f>(D59+D60)/D$66</f>
        <v>-1.41049892754752E-2</v>
      </c>
      <c r="E40" s="185">
        <f t="shared" ref="E40:K40" si="12">(E59+E60)/E$66</f>
        <v>-3.6620738057911817E-3</v>
      </c>
      <c r="F40" s="185">
        <f t="shared" si="12"/>
        <v>8.8550164580466304E-3</v>
      </c>
      <c r="G40" s="185">
        <f t="shared" si="12"/>
        <v>1.6747434630227627E-3</v>
      </c>
      <c r="H40" s="185">
        <f t="shared" si="12"/>
        <v>-1.0317525689430763E-2</v>
      </c>
      <c r="I40" s="185">
        <f t="shared" si="12"/>
        <v>-1.1582283493443311E-2</v>
      </c>
      <c r="J40" s="185">
        <f t="shared" si="12"/>
        <v>-1.2506077454155721E-2</v>
      </c>
      <c r="K40" s="186">
        <f t="shared" si="12"/>
        <v>-1.7427303884102806E-2</v>
      </c>
      <c r="L40" s="182"/>
      <c r="M40" s="185">
        <f>(AVERAGE(D59:INDEX(D59:K59,0,MATCH('RFPR cover'!$C$7,$D$6:$K$6,0)))+AVERAGE(D60:INDEX(D60:K60,0,MATCH('RFPR cover'!$C$7,$D$6:$K$6,0))))/AVERAGE($D$66:INDEX($D$66:$K$66,0,MATCH('RFPR cover'!$C$7,$D$6:$K$6,0)))</f>
        <v>-1.5970820230465491E-3</v>
      </c>
      <c r="N40" s="185">
        <f>(AVERAGE(D59:K59)+AVERAGE(D60:K60))/AVERAGE($D$66:$K$66)</f>
        <v>-7.4734701135431283E-3</v>
      </c>
      <c r="R40" s="939"/>
    </row>
    <row r="41" spans="2:18">
      <c r="B41" s="262" t="s">
        <v>459</v>
      </c>
      <c r="C41" s="264" t="s">
        <v>7</v>
      </c>
      <c r="D41" s="184">
        <f>(D61+D62)/D$66</f>
        <v>-8.0838253830447706E-3</v>
      </c>
      <c r="E41" s="185">
        <f t="shared" ref="E41:K41" si="13">(E61+E62)/E$66</f>
        <v>4.8453917123896595E-3</v>
      </c>
      <c r="F41" s="185">
        <f t="shared" si="13"/>
        <v>-1.7599395545862197E-3</v>
      </c>
      <c r="G41" s="185">
        <f t="shared" si="13"/>
        <v>-2.7484824037071957E-3</v>
      </c>
      <c r="H41" s="185">
        <f t="shared" si="13"/>
        <v>-7.8692754757393596E-3</v>
      </c>
      <c r="I41" s="185">
        <f t="shared" si="13"/>
        <v>-6.69062679032286E-3</v>
      </c>
      <c r="J41" s="185">
        <f t="shared" si="13"/>
        <v>-1.6778454156838802E-3</v>
      </c>
      <c r="K41" s="186">
        <f t="shared" si="13"/>
        <v>-2.4626219656156082E-3</v>
      </c>
      <c r="L41" s="182"/>
      <c r="M41" s="185">
        <f>(AVERAGE(D61:INDEX(D61:K61,0,MATCH('RFPR cover'!$C$7,$D$6:$K$6,0)))+AVERAGE(D62:INDEX(D62:K62,0,MATCH('RFPR cover'!$C$7,$D$6:$K$6,0))))/AVERAGE($D$66:INDEX($D$66:$K$66,0,MATCH('RFPR cover'!$C$7,$D$6:$K$6,0)))</f>
        <v>-1.9462909013218887E-3</v>
      </c>
      <c r="N41" s="185">
        <f>(AVERAGE(D61:K61)+AVERAGE(D62:K62))/AVERAGE($D$66:$K$66)</f>
        <v>-3.3563359778094721E-3</v>
      </c>
      <c r="R41" s="939"/>
    </row>
    <row r="42" spans="2:18">
      <c r="B42" s="263" t="str">
        <f>B63</f>
        <v>RoRE - including financing and tax</v>
      </c>
      <c r="C42" s="264" t="s">
        <v>7</v>
      </c>
      <c r="D42" s="200">
        <f>SUM(D39:D41)</f>
        <v>6.8579794732037458E-2</v>
      </c>
      <c r="E42" s="201">
        <f t="shared" ref="E42:K42" si="14">SUM(E39:E41)</f>
        <v>9.6583331796894559E-2</v>
      </c>
      <c r="F42" s="201">
        <f t="shared" si="14"/>
        <v>6.9706483898853908E-2</v>
      </c>
      <c r="G42" s="201">
        <f t="shared" si="14"/>
        <v>0.10557804269152814</v>
      </c>
      <c r="H42" s="201">
        <f t="shared" si="14"/>
        <v>7.0875784619379864E-2</v>
      </c>
      <c r="I42" s="201">
        <f t="shared" si="14"/>
        <v>7.0119901970030152E-2</v>
      </c>
      <c r="J42" s="201">
        <f t="shared" si="14"/>
        <v>8.5033663403359619E-2</v>
      </c>
      <c r="K42" s="202">
        <f t="shared" si="14"/>
        <v>7.713279972083395E-2</v>
      </c>
      <c r="L42" s="183"/>
      <c r="M42" s="201">
        <f>SUM(M39:M41)</f>
        <v>8.5595613722258782E-2</v>
      </c>
      <c r="N42" s="201">
        <f>SUM(N39:N41)</f>
        <v>8.0526476426542939E-2</v>
      </c>
      <c r="R42" s="939"/>
    </row>
    <row r="43" spans="2:18" s="32" customFormat="1">
      <c r="B43" s="496"/>
      <c r="C43" s="497"/>
      <c r="D43" s="498"/>
      <c r="E43" s="498"/>
      <c r="F43" s="498"/>
      <c r="G43" s="498"/>
      <c r="H43" s="498"/>
      <c r="I43" s="498"/>
      <c r="J43" s="498"/>
      <c r="K43" s="498"/>
      <c r="L43" s="499"/>
      <c r="M43" s="498"/>
      <c r="N43" s="498"/>
      <c r="R43" s="939"/>
    </row>
    <row r="44" spans="2:18" s="32" customFormat="1">
      <c r="B44" s="496"/>
      <c r="C44" s="497"/>
      <c r="D44" s="498"/>
      <c r="E44" s="498"/>
      <c r="F44" s="498"/>
      <c r="G44" s="498"/>
      <c r="H44" s="498"/>
      <c r="I44" s="498"/>
      <c r="J44" s="498"/>
      <c r="K44" s="498"/>
      <c r="L44" s="499"/>
      <c r="M44" s="498"/>
      <c r="N44" s="498"/>
      <c r="R44" s="939"/>
    </row>
    <row r="45" spans="2:18" s="32" customFormat="1">
      <c r="B45" s="551" t="s">
        <v>394</v>
      </c>
      <c r="C45" s="552"/>
      <c r="D45" s="553"/>
      <c r="E45" s="553"/>
      <c r="F45" s="553"/>
      <c r="G45" s="553"/>
      <c r="H45" s="553"/>
      <c r="I45" s="553"/>
      <c r="J45" s="553"/>
      <c r="K45" s="553"/>
      <c r="L45" s="554"/>
      <c r="M45" s="553"/>
      <c r="N45" s="553"/>
      <c r="O45" s="227"/>
      <c r="R45" s="939"/>
    </row>
    <row r="46" spans="2:18" s="32" customFormat="1">
      <c r="B46" s="556" t="str">
        <f>"Input values provided in "&amp;'RFPR cover'!C14&amp;" prices"</f>
        <v>Input values provided in £m 12/13 prices</v>
      </c>
      <c r="C46" s="555"/>
      <c r="D46" s="555"/>
      <c r="E46" s="555"/>
      <c r="F46" s="555"/>
      <c r="G46" s="555"/>
      <c r="H46" s="555"/>
      <c r="I46" s="555"/>
      <c r="J46" s="555"/>
      <c r="K46" s="555"/>
      <c r="L46" s="555"/>
      <c r="M46" s="555"/>
      <c r="N46" s="555"/>
      <c r="O46" s="555"/>
      <c r="R46" s="939"/>
    </row>
    <row r="47" spans="2:18">
      <c r="R47" s="939"/>
    </row>
    <row r="48" spans="2:18">
      <c r="B48" s="257" t="s">
        <v>228</v>
      </c>
      <c r="C48" s="360" t="str">
        <f>'RFPR cover'!$C$14</f>
        <v>£m 12/13</v>
      </c>
      <c r="D48" s="187">
        <f>'R9 - RAV'!D50</f>
        <v>43.068111920665778</v>
      </c>
      <c r="E48" s="188">
        <f>'R9 - RAV'!E50</f>
        <v>44.366822900878518</v>
      </c>
      <c r="F48" s="188">
        <f>'R9 - RAV'!F50</f>
        <v>45.167339028518391</v>
      </c>
      <c r="G48" s="188">
        <f>'R9 - RAV'!G50</f>
        <v>45.595937748593812</v>
      </c>
      <c r="H48" s="188">
        <f>'R9 - RAV'!H50</f>
        <v>46.131500123835707</v>
      </c>
      <c r="I48" s="188">
        <f>'R9 - RAV'!I50</f>
        <v>46.895242102206545</v>
      </c>
      <c r="J48" s="188">
        <f>'R9 - RAV'!J50</f>
        <v>48.000524893272789</v>
      </c>
      <c r="K48" s="189">
        <f>'R9 - RAV'!K50</f>
        <v>49.302761385106727</v>
      </c>
      <c r="M48" s="97">
        <f>SUM(D48:INDEX(D48:K48,0,MATCH('RFPR cover'!$C$7,$D$6:$K$6,0)))</f>
        <v>178.19821159865648</v>
      </c>
      <c r="N48" s="97">
        <f>SUM(D48:K48)</f>
        <v>368.52824010307825</v>
      </c>
      <c r="R48" s="939"/>
    </row>
    <row r="49" spans="2:18">
      <c r="B49" s="257" t="s">
        <v>102</v>
      </c>
      <c r="C49" s="360" t="str">
        <f>'RFPR cover'!$C$14</f>
        <v>£m 12/13</v>
      </c>
      <c r="D49" s="261">
        <f>'R4 - Totex'!D35+'R4 - Totex'!D63</f>
        <v>-4.0586756391590493</v>
      </c>
      <c r="E49" s="261">
        <f>'R4 - Totex'!E35+'R4 - Totex'!E63</f>
        <v>-2.4738920878298645</v>
      </c>
      <c r="F49" s="261">
        <f>'R4 - Totex'!F35+'R4 - Totex'!F63</f>
        <v>-21.374516311323205</v>
      </c>
      <c r="G49" s="261">
        <f>'R4 - Totex'!G35+'R4 - Totex'!G63</f>
        <v>14.63915058998589</v>
      </c>
      <c r="H49" s="261">
        <f>'R4 - Totex'!H35+'R4 - Totex'!H63</f>
        <v>2.5632881026084098</v>
      </c>
      <c r="I49" s="261">
        <f>'R4 - Totex'!I35+'R4 - Totex'!I63</f>
        <v>-0.3156528411417483</v>
      </c>
      <c r="J49" s="261">
        <f>'R4 - Totex'!J35+'R4 - Totex'!J63</f>
        <v>7.7723449952139845</v>
      </c>
      <c r="K49" s="261">
        <f>'R4 - Totex'!K35+'R4 - Totex'!K63</f>
        <v>7.2736260564997739</v>
      </c>
      <c r="M49" s="97">
        <f>SUM(D49:INDEX(D49:K49,0,MATCH('RFPR cover'!$C$7,$D$6:$K$6,0)))</f>
        <v>-13.267933448326231</v>
      </c>
      <c r="N49" s="97">
        <f>SUM(D49:K49)</f>
        <v>4.0256728648541884</v>
      </c>
      <c r="R49" s="939"/>
    </row>
    <row r="50" spans="2:18">
      <c r="B50" s="259" t="s">
        <v>110</v>
      </c>
      <c r="C50" s="360" t="str">
        <f>'RFPR cover'!$C$14</f>
        <v>£m 12/13</v>
      </c>
      <c r="D50" s="252">
        <f>'R4 - Totex'!D79</f>
        <v>5.7024957403533199</v>
      </c>
      <c r="E50" s="190">
        <f>'R4 - Totex'!E79</f>
        <v>5.5739310719733419</v>
      </c>
      <c r="F50" s="190">
        <f>'R4 - Totex'!F79</f>
        <v>5.0247560973439462</v>
      </c>
      <c r="G50" s="190">
        <f>'R4 - Totex'!G79</f>
        <v>5.1099642921795638</v>
      </c>
      <c r="H50" s="190">
        <f>'R4 - Totex'!H79</f>
        <v>5.0525085204104005</v>
      </c>
      <c r="I50" s="190">
        <f>'R4 - Totex'!I79</f>
        <v>5.383863055272414</v>
      </c>
      <c r="J50" s="190">
        <f>'R4 - Totex'!J79</f>
        <v>5.6566588798611042</v>
      </c>
      <c r="K50" s="191">
        <f>'R4 - Totex'!K79</f>
        <v>5.5004976646862511</v>
      </c>
      <c r="M50" s="97">
        <f>SUM(D50:INDEX(D50:K50,0,MATCH('RFPR cover'!$C$7,$D$6:$K$6,0)))</f>
        <v>21.41114720185017</v>
      </c>
      <c r="N50" s="97">
        <f t="shared" ref="N50:N57" si="15">SUM(D50:K50)</f>
        <v>43.004675322080338</v>
      </c>
      <c r="R50" s="939"/>
    </row>
    <row r="51" spans="2:18">
      <c r="B51" s="260" t="str">
        <f>'R5 - Output Incentives'!B39</f>
        <v>Broad measure of customer service</v>
      </c>
      <c r="C51" s="360" t="str">
        <f>'RFPR cover'!$C$14</f>
        <v>£m 12/13</v>
      </c>
      <c r="D51" s="252">
        <f>'R5 - Output Incentives'!D39</f>
        <v>4.5018990000000008</v>
      </c>
      <c r="E51" s="190">
        <f>'R5 - Output Incentives'!E39</f>
        <v>4.4062380000000001</v>
      </c>
      <c r="F51" s="190">
        <f>'R5 - Output Incentives'!F39</f>
        <v>4.4580230199890138</v>
      </c>
      <c r="G51" s="190">
        <f>'R5 - Output Incentives'!G39</f>
        <v>4.6715056000000015</v>
      </c>
      <c r="H51" s="190">
        <f>'R5 - Output Incentives'!H39</f>
        <v>4.6105163700000027</v>
      </c>
      <c r="I51" s="190">
        <f>'R5 - Output Incentives'!I39</f>
        <v>4.6105163700000027</v>
      </c>
      <c r="J51" s="190">
        <f>'R5 - Output Incentives'!J39</f>
        <v>4.6105163700000027</v>
      </c>
      <c r="K51" s="191">
        <f>'R5 - Output Incentives'!K39</f>
        <v>4.6105163700000027</v>
      </c>
      <c r="M51" s="97">
        <f>SUM(D51:INDEX(D51:K51,0,MATCH('RFPR cover'!$C$7,$D$6:$K$6,0)))</f>
        <v>18.037665619989014</v>
      </c>
      <c r="N51" s="97">
        <f t="shared" si="15"/>
        <v>36.479731099989024</v>
      </c>
      <c r="R51" s="939"/>
    </row>
    <row r="52" spans="2:18">
      <c r="B52" s="260" t="str">
        <f>'R5 - Output Incentives'!B40</f>
        <v>Interruptions-related quality of service</v>
      </c>
      <c r="C52" s="360" t="str">
        <f>'RFPR cover'!$C$14</f>
        <v>£m 12/13</v>
      </c>
      <c r="D52" s="252">
        <f>'R5 - Output Incentives'!D40</f>
        <v>13.851000000000003</v>
      </c>
      <c r="E52" s="190">
        <f>'R5 - Output Incentives'!E40</f>
        <v>13.851000000000003</v>
      </c>
      <c r="F52" s="190">
        <f>'R5 - Output Incentives'!F40</f>
        <v>11.471620891991474</v>
      </c>
      <c r="G52" s="190">
        <f>'R5 - Output Incentives'!G40</f>
        <v>13.94758641975308</v>
      </c>
      <c r="H52" s="190">
        <f>'R5 - Output Incentives'!H40</f>
        <v>12.181309678062467</v>
      </c>
      <c r="I52" s="190">
        <f>'R5 - Output Incentives'!I40</f>
        <v>11.249384143651325</v>
      </c>
      <c r="J52" s="190">
        <f>'R5 - Output Incentives'!J40</f>
        <v>10.708284143651325</v>
      </c>
      <c r="K52" s="191">
        <f>'R5 - Output Incentives'!K40</f>
        <v>10.139184143651324</v>
      </c>
      <c r="M52" s="97">
        <f>SUM(D52:INDEX(D52:K52,0,MATCH('RFPR cover'!$C$7,$D$6:$K$6,0)))</f>
        <v>53.121207311744556</v>
      </c>
      <c r="N52" s="97">
        <f t="shared" si="15"/>
        <v>97.399369420760991</v>
      </c>
      <c r="R52" s="939"/>
    </row>
    <row r="53" spans="2:18">
      <c r="B53" s="260" t="str">
        <f>'R5 - Output Incentives'!B41</f>
        <v>Incentive on connections engagement</v>
      </c>
      <c r="C53" s="360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  <c r="R53" s="939"/>
    </row>
    <row r="54" spans="2:18">
      <c r="B54" s="260" t="str">
        <f>'R5 - Output Incentives'!B42</f>
        <v>Time to Connect Incentive</v>
      </c>
      <c r="C54" s="360" t="str">
        <f>'RFPR cover'!$C$14</f>
        <v>£m 12/13</v>
      </c>
      <c r="D54" s="252">
        <f>'R5 - Output Incentives'!D42</f>
        <v>1.2502350000000004</v>
      </c>
      <c r="E54" s="190">
        <f>'R5 - Output Incentives'!E42</f>
        <v>1.0649301063079839</v>
      </c>
      <c r="F54" s="190">
        <f>'R5 - Output Incentives'!F42</f>
        <v>1.2960000000000003</v>
      </c>
      <c r="G54" s="190">
        <f>'R5 - Output Incentives'!G42</f>
        <v>1.3280000000000001</v>
      </c>
      <c r="H54" s="190">
        <f>'R5 - Output Incentives'!H42</f>
        <v>1.0726527533299766</v>
      </c>
      <c r="I54" s="190">
        <f>'R5 - Output Incentives'!I42</f>
        <v>1.0726527533299766</v>
      </c>
      <c r="J54" s="190">
        <f>'R5 - Output Incentives'!J42</f>
        <v>1.0726527533299766</v>
      </c>
      <c r="K54" s="191">
        <f>'R5 - Output Incentives'!K42</f>
        <v>1.0726527533299766</v>
      </c>
      <c r="M54" s="97">
        <f>SUM(D54:INDEX(D54:K54,0,MATCH('RFPR cover'!$C$7,$D$6:$K$6,0)))</f>
        <v>4.9391651063079847</v>
      </c>
      <c r="N54" s="97">
        <f t="shared" si="15"/>
        <v>9.2297761196278909</v>
      </c>
      <c r="R54" s="939"/>
    </row>
    <row r="55" spans="2:18">
      <c r="B55" s="260" t="str">
        <f>'R5 - Output Incentives'!B43</f>
        <v>Losses discretionary reward scheme</v>
      </c>
      <c r="C55" s="360" t="str">
        <f>'RFPR cover'!$C$14</f>
        <v>£m 12/13</v>
      </c>
      <c r="D55" s="252">
        <f>'R5 - Output Incentives'!D43</f>
        <v>0</v>
      </c>
      <c r="E55" s="190">
        <f>'R5 - Output Incentives'!E43</f>
        <v>3.2400000000000005E-2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1.66E-2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3.2400000000000005E-2</v>
      </c>
      <c r="N55" s="97">
        <f t="shared" si="15"/>
        <v>4.9000000000000002E-2</v>
      </c>
      <c r="R55" s="939"/>
    </row>
    <row r="56" spans="2:18">
      <c r="B56" s="257" t="s">
        <v>500</v>
      </c>
      <c r="C56" s="360" t="str">
        <f>'RFPR cover'!$C$14</f>
        <v>£m 12/13</v>
      </c>
      <c r="D56" s="252">
        <f>-'R6 - Innovation'!D28</f>
        <v>-5.3635956591971734E-2</v>
      </c>
      <c r="E56" s="190">
        <f>-'R6 - Innovation'!E28</f>
        <v>1.270120729737124</v>
      </c>
      <c r="F56" s="190">
        <f>-'R6 - Innovation'!F28</f>
        <v>0.20029123197578827</v>
      </c>
      <c r="G56" s="190">
        <f>-'R6 - Innovation'!G28</f>
        <v>-0.21265310280683916</v>
      </c>
      <c r="H56" s="190">
        <f>-'R6 - Innovation'!H28</f>
        <v>-0.31741802384387019</v>
      </c>
      <c r="I56" s="190">
        <f>-'R6 - Innovation'!I28</f>
        <v>-0.28657737425100244</v>
      </c>
      <c r="J56" s="190">
        <f>-'R6 - Innovation'!J28</f>
        <v>-0.13114006717670645</v>
      </c>
      <c r="K56" s="191">
        <f>-'R6 - Innovation'!K28</f>
        <v>-0.1664594683712777</v>
      </c>
      <c r="M56" s="97">
        <f>SUM(D56:INDEX(D56:K56,0,MATCH('RFPR cover'!$C$7,$D$6:$K$6,0)))</f>
        <v>1.2041229023141014</v>
      </c>
      <c r="N56" s="97">
        <f t="shared" si="15"/>
        <v>0.30252796867124454</v>
      </c>
      <c r="R56" s="939"/>
    </row>
    <row r="57" spans="2:18">
      <c r="B57" s="257" t="s">
        <v>35</v>
      </c>
      <c r="C57" s="360" t="str">
        <f>'RFPR cover'!$C$14</f>
        <v>£m 12/13</v>
      </c>
      <c r="D57" s="253">
        <f>-'R13 - Other Activities '!D8</f>
        <v>-4.9985063580963102E-3</v>
      </c>
      <c r="E57" s="253">
        <f>-'R13 - Other Activities '!E8</f>
        <v>-6.886784287827556E-3</v>
      </c>
      <c r="F57" s="253">
        <f>-'R13 - Other Activities '!F8</f>
        <v>-6.2035189363350649E-3</v>
      </c>
      <c r="G57" s="253">
        <f>-'R13 - Other Activities '!G8</f>
        <v>-1.4507168246219662E-2</v>
      </c>
      <c r="H57" s="253">
        <f>-'R13 - Other Activities '!H8</f>
        <v>-7.7182244271639432E-3</v>
      </c>
      <c r="I57" s="253">
        <f>-'R13 - Other Activities '!I8</f>
        <v>-7.6952545558841802E-3</v>
      </c>
      <c r="J57" s="253">
        <f>-'R13 - Other Activities '!J8</f>
        <v>-7.4693079892105604E-3</v>
      </c>
      <c r="K57" s="253">
        <f>-'R13 - Other Activities '!K8</f>
        <v>-7.2464787671215709E-3</v>
      </c>
      <c r="M57" s="97">
        <f>SUM(D57:INDEX(D57:K57,0,MATCH('RFPR cover'!$C$7,$D$6:$K$6,0)))</f>
        <v>-3.2595977828478596E-2</v>
      </c>
      <c r="N57" s="97">
        <f t="shared" si="15"/>
        <v>-6.2725243567858857E-2</v>
      </c>
      <c r="R57" s="939"/>
    </row>
    <row r="58" spans="2:18">
      <c r="B58" s="258" t="s">
        <v>103</v>
      </c>
      <c r="C58" s="360" t="str">
        <f>'RFPR cover'!$C$14</f>
        <v>£m 12/13</v>
      </c>
      <c r="D58" s="254">
        <f t="shared" ref="D58:K58" si="16">SUM(D48:D57)</f>
        <v>64.256431558909995</v>
      </c>
      <c r="E58" s="151">
        <f t="shared" si="16"/>
        <v>68.084663936779279</v>
      </c>
      <c r="F58" s="151">
        <f t="shared" si="16"/>
        <v>46.237310439559074</v>
      </c>
      <c r="G58" s="151">
        <f t="shared" si="16"/>
        <v>85.06498437945929</v>
      </c>
      <c r="H58" s="151">
        <f t="shared" si="16"/>
        <v>71.286639299975917</v>
      </c>
      <c r="I58" s="151">
        <f t="shared" si="16"/>
        <v>68.618332954511629</v>
      </c>
      <c r="J58" s="151">
        <f t="shared" si="16"/>
        <v>77.682372660163267</v>
      </c>
      <c r="K58" s="152">
        <f t="shared" si="16"/>
        <v>77.725532426135658</v>
      </c>
      <c r="M58" s="150">
        <f>SUM(M48:M57)</f>
        <v>263.64339031470763</v>
      </c>
      <c r="N58" s="152">
        <f>SUM(N48:N57)</f>
        <v>558.956267655494</v>
      </c>
      <c r="R58" s="939"/>
    </row>
    <row r="59" spans="2:18">
      <c r="B59" s="257" t="s">
        <v>439</v>
      </c>
      <c r="C59" s="360" t="str">
        <f>'RFPR cover'!$C$14</f>
        <v>£m 12/13</v>
      </c>
      <c r="D59" s="252">
        <f>'R7 - Financing'!D87+'R10 - Tax'!D89</f>
        <v>-11.006661183237698</v>
      </c>
      <c r="E59" s="252">
        <f>'R7 - Financing'!E87+'R10 - Tax'!E89</f>
        <v>-3.051239540319437</v>
      </c>
      <c r="F59" s="252">
        <f>'R7 - Financing'!F87+'R10 - Tax'!F89</f>
        <v>6.1029655663620543</v>
      </c>
      <c r="G59" s="252">
        <f>'R7 - Financing'!G87+'R10 - Tax'!G89</f>
        <v>1.9529974693211823E-2</v>
      </c>
      <c r="H59" s="252">
        <f>'R7 - Financing'!H87+'R10 - Tax'!H89</f>
        <v>-9.8636225543670015</v>
      </c>
      <c r="I59" s="252">
        <f>'R7 - Financing'!I87+'R10 - Tax'!I89</f>
        <v>-9.7141567866441783</v>
      </c>
      <c r="J59" s="252">
        <f>'R7 - Financing'!J87+'R10 - Tax'!J89</f>
        <v>-10.286443893942693</v>
      </c>
      <c r="K59" s="252">
        <f>'R7 - Financing'!K87+'R10 - Tax'!K89</f>
        <v>-14.455603381443947</v>
      </c>
      <c r="M59" s="97">
        <f>SUM(D59:INDEX(D59:K59,0,MATCH('RFPR cover'!$C$7,$D$6:$K$6,0)))</f>
        <v>-7.9354051825018699</v>
      </c>
      <c r="N59" s="97">
        <f>SUM(D59:K59)</f>
        <v>-52.255231798899686</v>
      </c>
      <c r="R59" s="939"/>
    </row>
    <row r="60" spans="2:18">
      <c r="B60" s="257" t="s">
        <v>434</v>
      </c>
      <c r="C60" s="360" t="str">
        <f>'RFPR cover'!$C$14</f>
        <v>£m 12/13</v>
      </c>
      <c r="D60" s="252">
        <f>'R7 - Financing'!D89+'R10 - Tax'!D90</f>
        <v>1.0215321380303934</v>
      </c>
      <c r="E60" s="252">
        <f>'R7 - Financing'!E89+'R10 - Tax'!E90</f>
        <v>0.43770675126041603</v>
      </c>
      <c r="F60" s="252">
        <f>'R7 - Financing'!F89+'R10 - Tax'!F90</f>
        <v>0.43629244692983549</v>
      </c>
      <c r="G60" s="252">
        <f>'R7 - Financing'!G89+'R10 - Tax'!G90</f>
        <v>1.3162379266149118</v>
      </c>
      <c r="H60" s="252">
        <f>'R7 - Financing'!H89+'R10 - Tax'!H90</f>
        <v>1.6053654443620449</v>
      </c>
      <c r="I60" s="252">
        <f>'R7 - Financing'!I89+'R10 - Tax'!I90</f>
        <v>0.72296208582726962</v>
      </c>
      <c r="J60" s="252">
        <f>'R7 - Financing'!J89+'R10 - Tax'!J90</f>
        <v>0.49481515349414362</v>
      </c>
      <c r="K60" s="252">
        <f>'R7 - Financing'!K89+'R10 - Tax'!K90</f>
        <v>0.49447762272712259</v>
      </c>
      <c r="M60" s="97">
        <f>SUM(D60:INDEX(D60:K60,0,MATCH('RFPR cover'!$C$7,$D$6:$K$6,0)))</f>
        <v>3.2117692628355567</v>
      </c>
      <c r="N60" s="97">
        <f>SUM(D60:K60)</f>
        <v>6.5293895692461366</v>
      </c>
      <c r="R60" s="939"/>
    </row>
    <row r="61" spans="2:18">
      <c r="B61" s="257" t="s">
        <v>440</v>
      </c>
      <c r="C61" s="360" t="str">
        <f>'RFPR cover'!$C$14</f>
        <v>£m 12/13</v>
      </c>
      <c r="D61" s="252">
        <f>'R10 - Tax'!D82-'R10 - Tax'!D89</f>
        <v>-5.720299079545617</v>
      </c>
      <c r="E61" s="252">
        <f>'R10 - Tax'!E82-'R10 - Tax'!E89</f>
        <v>3.4612158919238043</v>
      </c>
      <c r="F61" s="252">
        <f>'R10 - Tax'!F82-'R10 - Tax'!F89</f>
        <v>-1.2915074529081052</v>
      </c>
      <c r="G61" s="252">
        <f>'R10 - Tax'!G82-'R10 - Tax'!G89</f>
        <v>-2.1709116093514802</v>
      </c>
      <c r="H61" s="252">
        <f>'R10 - Tax'!H82-'R10 - Tax'!H89</f>
        <v>-6.2794029766530874</v>
      </c>
      <c r="I61" s="252">
        <f>'R10 - Tax'!I82-'R10 - Tax'!I89</f>
        <v>-5.1851188550185814</v>
      </c>
      <c r="J61" s="252">
        <f>'R10 - Tax'!J82-'R10 - Tax'!J89</f>
        <v>-1.3074541195414975</v>
      </c>
      <c r="K61" s="252">
        <f>'R10 - Tax'!K82-'R10 - Tax'!K89</f>
        <v>-1.9675225282392885</v>
      </c>
      <c r="M61" s="97">
        <f>SUM(D61:INDEX(D61:K61,0,MATCH('RFPR cover'!$C$7,$D$6:$K$6,0)))</f>
        <v>-5.7215022498813983</v>
      </c>
      <c r="N61" s="97">
        <f>SUM(D61:K61)</f>
        <v>-20.461000729333851</v>
      </c>
      <c r="R61" s="939"/>
    </row>
    <row r="62" spans="2:18">
      <c r="B62" s="257" t="s">
        <v>435</v>
      </c>
      <c r="C62" s="360" t="str">
        <f>'RFPR cover'!$C$14</f>
        <v>£m 12/13</v>
      </c>
      <c r="D62" s="252">
        <f>'R10 - Tax'!D84-'R10 - Tax'!D90</f>
        <v>-2.3596231427629455E-3</v>
      </c>
      <c r="E62" s="252">
        <f>'R10 - Tax'!E84-'R10 - Tax'!E90</f>
        <v>-3.1779637588704723E-3</v>
      </c>
      <c r="F62" s="252">
        <f>'R10 - Tax'!F84-'R10 - Tax'!F90</f>
        <v>-8.1737944123603246E-3</v>
      </c>
      <c r="G62" s="252">
        <f>'R10 - Tax'!G84-'R10 - Tax'!G90</f>
        <v>-2.1265672269810854E-2</v>
      </c>
      <c r="H62" s="252">
        <f>'R10 - Tax'!H84-'R10 - Tax'!H90</f>
        <v>-1.9248667576317047E-2</v>
      </c>
      <c r="I62" s="252">
        <f>'R10 - Tax'!I84-'R10 - Tax'!I90</f>
        <v>-8.7384854919534405E-3</v>
      </c>
      <c r="J62" s="252">
        <f>'R10 - Tax'!J84-'R10 - Tax'!J90</f>
        <v>-6.2143312148892349E-3</v>
      </c>
      <c r="K62" s="252">
        <f>'R10 - Tax'!K84-'R10 - Tax'!K90</f>
        <v>-5.299842150445766E-3</v>
      </c>
      <c r="M62" s="97">
        <f>SUM(D62:INDEX(D62:K62,0,MATCH('RFPR cover'!$C$7,$D$6:$K$6,0)))</f>
        <v>-3.4977053583804596E-2</v>
      </c>
      <c r="N62" s="97">
        <f>SUM(D62:K62)</f>
        <v>-7.4478380017410084E-2</v>
      </c>
      <c r="R62" s="939"/>
    </row>
    <row r="63" spans="2:18">
      <c r="B63" s="258" t="s">
        <v>104</v>
      </c>
      <c r="C63" s="360" t="str">
        <f>'RFPR cover'!$C$14</f>
        <v>£m 12/13</v>
      </c>
      <c r="D63" s="255">
        <f>SUM(D58:D62)</f>
        <v>48.548643811014308</v>
      </c>
      <c r="E63" s="154">
        <f t="shared" ref="E63:K63" si="17">SUM(E58:E62)</f>
        <v>68.929169075885184</v>
      </c>
      <c r="F63" s="154">
        <f t="shared" si="17"/>
        <v>51.476887205530495</v>
      </c>
      <c r="G63" s="154">
        <f t="shared" si="17"/>
        <v>84.208574999146137</v>
      </c>
      <c r="H63" s="154">
        <f t="shared" si="17"/>
        <v>56.72973054574156</v>
      </c>
      <c r="I63" s="154">
        <f t="shared" si="17"/>
        <v>54.433280913184184</v>
      </c>
      <c r="J63" s="154">
        <f t="shared" si="17"/>
        <v>66.577075468958327</v>
      </c>
      <c r="K63" s="155">
        <f t="shared" si="17"/>
        <v>61.791584297029104</v>
      </c>
      <c r="M63" s="153">
        <f>SUM(M58:M62)</f>
        <v>253.16327509157608</v>
      </c>
      <c r="N63" s="155">
        <f>SUM(N58:N62)</f>
        <v>492.69494631648922</v>
      </c>
      <c r="R63" s="939"/>
    </row>
    <row r="64" spans="2:18">
      <c r="B64" s="257"/>
      <c r="D64" s="446"/>
    </row>
    <row r="65" spans="2:11">
      <c r="B65" s="257" t="s">
        <v>232</v>
      </c>
      <c r="C65" s="360" t="str">
        <f>'RFPR cover'!$C$14</f>
        <v>£m 12/13</v>
      </c>
      <c r="D65" s="251">
        <f>'R9 - RAV'!D46</f>
        <v>672.93924876040273</v>
      </c>
      <c r="E65" s="188">
        <f>'R9 - RAV'!E46</f>
        <v>693.23160782622688</v>
      </c>
      <c r="F65" s="188">
        <f>'R9 - RAV'!F46</f>
        <v>705.73967232059988</v>
      </c>
      <c r="G65" s="188">
        <f>'R9 - RAV'!G46</f>
        <v>712.43652732177827</v>
      </c>
      <c r="H65" s="188">
        <f>'R9 - RAV'!H46</f>
        <v>720.80468943493292</v>
      </c>
      <c r="I65" s="188">
        <f>'R9 - RAV'!I46</f>
        <v>732.73815784697729</v>
      </c>
      <c r="J65" s="188">
        <f>'R9 - RAV'!J46</f>
        <v>750.00820145738737</v>
      </c>
      <c r="K65" s="189">
        <f>'R9 - RAV'!K46</f>
        <v>770.35564664229264</v>
      </c>
    </row>
    <row r="66" spans="2:11">
      <c r="B66" s="257" t="s">
        <v>107</v>
      </c>
      <c r="C66" s="360" t="str">
        <f>'RFPR cover'!$C$14</f>
        <v>£m 12/13</v>
      </c>
      <c r="D66" s="256">
        <f>'R8 - Net Debt'!D62</f>
        <v>707.91468537794435</v>
      </c>
      <c r="E66" s="192">
        <f>'R8 - Net Debt'!E62</f>
        <v>713.67561869615952</v>
      </c>
      <c r="F66" s="192">
        <f>'R8 - Net Debt'!F62</f>
        <v>738.48061652664785</v>
      </c>
      <c r="G66" s="192">
        <f>'R8 - Net Debt'!G62</f>
        <v>797.59553077889404</v>
      </c>
      <c r="H66" s="192">
        <f>'R8 - Net Debt'!H62</f>
        <v>800.41061767984604</v>
      </c>
      <c r="I66" s="192">
        <f>'R8 - Net Debt'!I62</f>
        <v>776.28860542973166</v>
      </c>
      <c r="J66" s="192">
        <f>'R8 - Net Debt'!J62</f>
        <v>782.9496319963082</v>
      </c>
      <c r="K66" s="193">
        <f>'R8 - Net Debt'!K62</f>
        <v>801.10646211042251</v>
      </c>
    </row>
  </sheetData>
  <conditionalFormatting sqref="D5:K6">
    <cfRule type="expression" dxfId="67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</sheetPr>
  <dimension ref="A1:L71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64.375" style="223" customWidth="1"/>
    <col min="3" max="3" width="13.375" style="144" customWidth="1"/>
    <col min="4" max="11" width="11.125" customWidth="1"/>
    <col min="12" max="12" width="5" style="43" customWidth="1"/>
  </cols>
  <sheetData>
    <row r="1" spans="1:12" s="32" customFormat="1" ht="20.25">
      <c r="A1" s="268" t="s">
        <v>119</v>
      </c>
      <c r="B1" s="791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25">
      <c r="A2" s="126" t="str">
        <f>'RFPR cover'!C5</f>
        <v>WPD-EMID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792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793" t="s">
        <v>15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794"/>
      <c r="C9" s="146"/>
      <c r="L9" s="59"/>
    </row>
    <row r="10" spans="1:12" s="2" customFormat="1">
      <c r="B10" s="795" t="s">
        <v>387</v>
      </c>
      <c r="C10" s="159" t="str">
        <f>'RFPR cover'!$C$14</f>
        <v>£m 12/13</v>
      </c>
      <c r="D10" s="622">
        <v>386</v>
      </c>
      <c r="E10" s="623">
        <v>398.9</v>
      </c>
      <c r="F10" s="623">
        <v>410.9</v>
      </c>
      <c r="G10" s="623">
        <v>415</v>
      </c>
      <c r="H10" s="623"/>
      <c r="I10" s="623"/>
      <c r="J10" s="623"/>
      <c r="K10" s="623"/>
      <c r="L10" s="59"/>
    </row>
    <row r="11" spans="1:12" s="2" customFormat="1">
      <c r="B11" s="795" t="s">
        <v>388</v>
      </c>
      <c r="C11" s="159" t="str">
        <f>'RFPR cover'!$C$14</f>
        <v>£m 12/13</v>
      </c>
      <c r="D11" s="624">
        <v>0</v>
      </c>
      <c r="E11" s="625">
        <v>5.9</v>
      </c>
      <c r="F11" s="625">
        <v>-0.8</v>
      </c>
      <c r="G11" s="625">
        <v>-13.5</v>
      </c>
      <c r="H11" s="625"/>
      <c r="I11" s="625"/>
      <c r="J11" s="625"/>
      <c r="K11" s="625"/>
      <c r="L11" s="59"/>
    </row>
    <row r="12" spans="1:12" s="2" customFormat="1">
      <c r="B12" s="795" t="s">
        <v>147</v>
      </c>
      <c r="C12" s="159" t="str">
        <f>'RFPR cover'!$C$14</f>
        <v>£m 12/13</v>
      </c>
      <c r="D12" s="624">
        <v>0</v>
      </c>
      <c r="E12" s="625">
        <v>0</v>
      </c>
      <c r="F12" s="625">
        <v>-8.5118543446491834</v>
      </c>
      <c r="G12" s="625">
        <v>-1.5940680100258058</v>
      </c>
      <c r="H12" s="625"/>
      <c r="I12" s="625"/>
      <c r="J12" s="625"/>
      <c r="K12" s="625"/>
      <c r="L12" s="59"/>
    </row>
    <row r="13" spans="1:12" s="2" customFormat="1">
      <c r="B13" s="795" t="s">
        <v>376</v>
      </c>
      <c r="C13" s="160" t="s">
        <v>127</v>
      </c>
      <c r="D13" s="845">
        <v>1.0820000000000001</v>
      </c>
      <c r="E13" s="846">
        <v>1.087</v>
      </c>
      <c r="F13" s="846">
        <v>1.121</v>
      </c>
      <c r="G13" s="846">
        <v>1.159</v>
      </c>
      <c r="H13" s="846"/>
      <c r="I13" s="846"/>
      <c r="J13" s="846"/>
      <c r="K13" s="846"/>
      <c r="L13" s="59"/>
    </row>
    <row r="14" spans="1:12" s="2" customFormat="1">
      <c r="B14" s="796" t="s">
        <v>196</v>
      </c>
      <c r="C14" s="280" t="s">
        <v>128</v>
      </c>
      <c r="D14" s="657">
        <f>SUM(D10:D12)*D13</f>
        <v>417.65200000000004</v>
      </c>
      <c r="E14" s="658">
        <f t="shared" ref="E14:K14" si="1">SUM(E10:E12)*E13</f>
        <v>440.01759999999996</v>
      </c>
      <c r="F14" s="658">
        <f t="shared" si="1"/>
        <v>450.18031127964821</v>
      </c>
      <c r="G14" s="658">
        <f t="shared" si="1"/>
        <v>463.49097517638012</v>
      </c>
      <c r="H14" s="658">
        <f t="shared" si="1"/>
        <v>0</v>
      </c>
      <c r="I14" s="658">
        <f t="shared" si="1"/>
        <v>0</v>
      </c>
      <c r="J14" s="658">
        <f t="shared" si="1"/>
        <v>0</v>
      </c>
      <c r="K14" s="659">
        <f t="shared" si="1"/>
        <v>0</v>
      </c>
      <c r="L14" s="59"/>
    </row>
    <row r="15" spans="1:12" s="2" customFormat="1">
      <c r="B15" s="223" t="s">
        <v>131</v>
      </c>
      <c r="C15" s="160" t="s">
        <v>128</v>
      </c>
      <c r="D15" s="626">
        <f>'R5 - Output Incentives'!D102</f>
        <v>29.162767154804989</v>
      </c>
      <c r="E15" s="627">
        <f>'R5 - Output Incentives'!E102</f>
        <v>31.766138666016118</v>
      </c>
      <c r="F15" s="628">
        <f>'R5 - Output Incentives'!F102</f>
        <v>28.245016105067137</v>
      </c>
      <c r="G15" s="628">
        <f>'R5 - Output Incentives'!G102</f>
        <v>28.631290454394698</v>
      </c>
      <c r="H15" s="628">
        <f>'R5 - Output Incentives'!H102</f>
        <v>26.037950340719849</v>
      </c>
      <c r="I15" s="628">
        <f>'R5 - Output Incentives'!I102</f>
        <v>30.300470475832078</v>
      </c>
      <c r="J15" s="628">
        <f>'R5 - Output Incentives'!J102</f>
        <v>27.798413908124338</v>
      </c>
      <c r="K15" s="629">
        <f>'R5 - Output Incentives'!K102</f>
        <v>26.977415533330007</v>
      </c>
      <c r="L15" s="59"/>
    </row>
    <row r="16" spans="1:12" s="2" customFormat="1">
      <c r="B16" s="797" t="s">
        <v>389</v>
      </c>
      <c r="C16" s="160" t="s">
        <v>128</v>
      </c>
      <c r="D16" s="624">
        <v>0</v>
      </c>
      <c r="E16" s="625">
        <v>0</v>
      </c>
      <c r="F16" s="625">
        <v>0.55494746527166616</v>
      </c>
      <c r="G16" s="625">
        <v>-1.880672094342432E-2</v>
      </c>
      <c r="H16" s="625"/>
      <c r="I16" s="625"/>
      <c r="J16" s="625"/>
      <c r="K16" s="625"/>
      <c r="L16" s="59"/>
    </row>
    <row r="17" spans="2:12" s="2" customFormat="1">
      <c r="B17" s="797" t="s">
        <v>134</v>
      </c>
      <c r="C17" s="160" t="s">
        <v>128</v>
      </c>
      <c r="D17" s="626">
        <f>'R6 - Innovation'!D12</f>
        <v>0.51183992700000003</v>
      </c>
      <c r="E17" s="627">
        <f>'R6 - Innovation'!E12</f>
        <v>1.5652139399999998</v>
      </c>
      <c r="F17" s="628">
        <f>'R6 - Innovation'!F12</f>
        <v>1.8563399999999999</v>
      </c>
      <c r="G17" s="628">
        <f>'R6 - Innovation'!G12</f>
        <v>1.2692700000000001</v>
      </c>
      <c r="H17" s="628">
        <f>'R6 - Innovation'!H12</f>
        <v>1.8562670010000002</v>
      </c>
      <c r="I17" s="628">
        <f>'R6 - Innovation'!I12</f>
        <v>1.8562670010000002</v>
      </c>
      <c r="J17" s="628">
        <f>'R6 - Innovation'!J12</f>
        <v>1.4850136007999999</v>
      </c>
      <c r="K17" s="629">
        <f>'R6 - Innovation'!K12</f>
        <v>1.03950952056</v>
      </c>
      <c r="L17" s="59"/>
    </row>
    <row r="18" spans="2:12" s="2" customFormat="1">
      <c r="B18" s="797" t="s">
        <v>133</v>
      </c>
      <c r="C18" s="160" t="s">
        <v>128</v>
      </c>
      <c r="D18" s="626">
        <f>'R6 - Innovation'!D17</f>
        <v>1.80788244</v>
      </c>
      <c r="E18" s="627">
        <f>'R6 - Innovation'!E17</f>
        <v>9.5952499999999996E-2</v>
      </c>
      <c r="F18" s="628">
        <f>'R6 - Innovation'!F17</f>
        <v>0.27769422999999999</v>
      </c>
      <c r="G18" s="628">
        <f>'R6 - Innovation'!G17</f>
        <v>0.75350304000000001</v>
      </c>
      <c r="H18" s="628">
        <f>'R6 - Innovation'!H17</f>
        <v>0.10352917</v>
      </c>
      <c r="I18" s="628">
        <f>'R6 - Innovation'!I17</f>
        <v>0.10352917</v>
      </c>
      <c r="J18" s="628">
        <f>'R6 - Innovation'!J17</f>
        <v>0.10352917</v>
      </c>
      <c r="K18" s="629">
        <f>'R6 - Innovation'!K17</f>
        <v>0.10352917</v>
      </c>
      <c r="L18" s="59"/>
    </row>
    <row r="19" spans="2:12" s="2" customFormat="1">
      <c r="B19" s="935" t="s">
        <v>544</v>
      </c>
      <c r="C19" s="160" t="s">
        <v>128</v>
      </c>
      <c r="D19" s="624">
        <v>-12.630259182867572</v>
      </c>
      <c r="E19" s="625">
        <v>-59.670367065805735</v>
      </c>
      <c r="F19" s="625">
        <v>-13.119344342567985</v>
      </c>
      <c r="G19" s="625">
        <v>-3.2252851332263059</v>
      </c>
      <c r="H19" s="625"/>
      <c r="I19" s="625"/>
      <c r="J19" s="625"/>
      <c r="K19" s="625"/>
      <c r="L19" s="59"/>
    </row>
    <row r="20" spans="2:12" s="2" customFormat="1">
      <c r="B20" s="569" t="s">
        <v>243</v>
      </c>
      <c r="C20" s="160" t="s">
        <v>128</v>
      </c>
      <c r="D20" s="624">
        <v>0</v>
      </c>
      <c r="E20" s="625">
        <v>0</v>
      </c>
      <c r="F20" s="625">
        <v>0</v>
      </c>
      <c r="G20" s="625">
        <v>0</v>
      </c>
      <c r="H20" s="625"/>
      <c r="I20" s="625"/>
      <c r="J20" s="625"/>
      <c r="K20" s="625"/>
      <c r="L20" s="59"/>
    </row>
    <row r="21" spans="2:12" s="2" customFormat="1">
      <c r="B21" s="569" t="s">
        <v>243</v>
      </c>
      <c r="C21" s="160" t="s">
        <v>128</v>
      </c>
      <c r="D21" s="624">
        <v>0</v>
      </c>
      <c r="E21" s="625">
        <v>0</v>
      </c>
      <c r="F21" s="625">
        <v>0</v>
      </c>
      <c r="G21" s="625">
        <v>0</v>
      </c>
      <c r="H21" s="625"/>
      <c r="I21" s="625"/>
      <c r="J21" s="625"/>
      <c r="K21" s="625"/>
      <c r="L21" s="59"/>
    </row>
    <row r="22" spans="2:12" s="2" customFormat="1">
      <c r="B22" s="569" t="s">
        <v>243</v>
      </c>
      <c r="C22" s="160" t="s">
        <v>128</v>
      </c>
      <c r="D22" s="624">
        <v>0</v>
      </c>
      <c r="E22" s="625">
        <v>0</v>
      </c>
      <c r="F22" s="625">
        <v>0</v>
      </c>
      <c r="G22" s="625">
        <v>0</v>
      </c>
      <c r="H22" s="625"/>
      <c r="I22" s="625"/>
      <c r="J22" s="625"/>
      <c r="K22" s="625"/>
      <c r="L22" s="59"/>
    </row>
    <row r="23" spans="2:12" s="2" customFormat="1">
      <c r="B23" s="569" t="s">
        <v>243</v>
      </c>
      <c r="C23" s="160" t="s">
        <v>128</v>
      </c>
      <c r="D23" s="624">
        <v>0</v>
      </c>
      <c r="E23" s="625">
        <v>0</v>
      </c>
      <c r="F23" s="625">
        <v>0</v>
      </c>
      <c r="G23" s="625">
        <v>0</v>
      </c>
      <c r="H23" s="625"/>
      <c r="I23" s="625"/>
      <c r="J23" s="625"/>
      <c r="K23" s="625"/>
      <c r="L23" s="59"/>
    </row>
    <row r="24" spans="2:12" s="2" customFormat="1">
      <c r="B24" s="569" t="s">
        <v>243</v>
      </c>
      <c r="C24" s="160" t="s">
        <v>128</v>
      </c>
      <c r="D24" s="624">
        <v>0</v>
      </c>
      <c r="E24" s="625">
        <v>0</v>
      </c>
      <c r="F24" s="625">
        <v>0</v>
      </c>
      <c r="G24" s="625">
        <v>0</v>
      </c>
      <c r="H24" s="625"/>
      <c r="I24" s="625"/>
      <c r="J24" s="625"/>
      <c r="K24" s="625"/>
      <c r="L24" s="59"/>
    </row>
    <row r="25" spans="2:12" s="2" customFormat="1">
      <c r="B25" s="797" t="s">
        <v>135</v>
      </c>
      <c r="C25" s="160" t="s">
        <v>128</v>
      </c>
      <c r="D25" s="624">
        <v>0</v>
      </c>
      <c r="E25" s="625">
        <v>-61.339964342045171</v>
      </c>
      <c r="F25" s="625">
        <v>0.69239456965043011</v>
      </c>
      <c r="G25" s="625">
        <v>6.9577547031466196</v>
      </c>
      <c r="H25" s="625"/>
      <c r="I25" s="625"/>
      <c r="J25" s="625"/>
      <c r="K25" s="625"/>
      <c r="L25" s="59"/>
    </row>
    <row r="26" spans="2:12" s="2" customFormat="1">
      <c r="B26" s="792" t="s">
        <v>148</v>
      </c>
      <c r="C26" s="160" t="s">
        <v>128</v>
      </c>
      <c r="D26" s="630">
        <f>SUM(D14:D24,-D25)</f>
        <v>436.50423033893748</v>
      </c>
      <c r="E26" s="631">
        <f t="shared" ref="E26:K26" si="2">SUM(E14:E24,-E25)</f>
        <v>475.11450238225547</v>
      </c>
      <c r="F26" s="631">
        <f t="shared" si="2"/>
        <v>467.30257016776852</v>
      </c>
      <c r="G26" s="631">
        <f t="shared" si="2"/>
        <v>483.94319211345845</v>
      </c>
      <c r="H26" s="631">
        <f t="shared" si="2"/>
        <v>27.99774651171985</v>
      </c>
      <c r="I26" s="631">
        <f t="shared" si="2"/>
        <v>32.260266646832079</v>
      </c>
      <c r="J26" s="631">
        <f t="shared" si="2"/>
        <v>29.386956678924339</v>
      </c>
      <c r="K26" s="632">
        <f t="shared" si="2"/>
        <v>28.120454223890007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50</v>
      </c>
      <c r="C28" s="146"/>
      <c r="D28" s="630">
        <f>IF(ISBLANK(D33),0,D33-D26)</f>
        <v>0.66658231106259791</v>
      </c>
      <c r="E28" s="631">
        <f t="shared" ref="E28:K28" si="3">IF(ISBLANK(E33),0,E33-E26)</f>
        <v>6.7080563377444378</v>
      </c>
      <c r="F28" s="631">
        <f t="shared" si="3"/>
        <v>-1.1571212577684946</v>
      </c>
      <c r="G28" s="631">
        <f t="shared" si="3"/>
        <v>-0.67115808345846517</v>
      </c>
      <c r="H28" s="631">
        <f t="shared" si="3"/>
        <v>0</v>
      </c>
      <c r="I28" s="631">
        <f t="shared" si="3"/>
        <v>0</v>
      </c>
      <c r="J28" s="631">
        <f t="shared" si="3"/>
        <v>0</v>
      </c>
      <c r="K28" s="632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793" t="s">
        <v>19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794" t="s">
        <v>149</v>
      </c>
      <c r="C33" s="146"/>
      <c r="D33" s="666">
        <v>437.17081265000007</v>
      </c>
      <c r="E33" s="667">
        <v>481.8225587199999</v>
      </c>
      <c r="F33" s="667">
        <v>466.14544891000003</v>
      </c>
      <c r="G33" s="667">
        <v>483.27203402999999</v>
      </c>
      <c r="H33" s="667"/>
      <c r="I33" s="667"/>
      <c r="J33" s="667"/>
      <c r="K33" s="668"/>
      <c r="L33" s="59"/>
    </row>
    <row r="34" spans="2:12" s="2" customFormat="1">
      <c r="B34" s="134"/>
      <c r="C34" s="144"/>
      <c r="L34" s="59"/>
    </row>
    <row r="35" spans="2:12" s="2" customFormat="1">
      <c r="B35" s="417" t="s">
        <v>136</v>
      </c>
      <c r="C35" s="144"/>
      <c r="L35" s="59"/>
    </row>
    <row r="36" spans="2:12" s="2" customFormat="1">
      <c r="B36" s="927" t="s">
        <v>137</v>
      </c>
      <c r="C36" s="160" t="s">
        <v>128</v>
      </c>
      <c r="D36" s="622">
        <v>0</v>
      </c>
      <c r="E36" s="623">
        <v>0</v>
      </c>
      <c r="F36" s="623">
        <v>0</v>
      </c>
      <c r="G36" s="623">
        <v>0</v>
      </c>
      <c r="H36" s="623"/>
      <c r="I36" s="623"/>
      <c r="J36" s="623"/>
      <c r="K36" s="633"/>
      <c r="L36" s="59"/>
    </row>
    <row r="37" spans="2:12" s="2" customFormat="1">
      <c r="B37" s="927" t="s">
        <v>138</v>
      </c>
      <c r="C37" s="160" t="s">
        <v>128</v>
      </c>
      <c r="D37" s="624">
        <v>4.0959000000000003</v>
      </c>
      <c r="E37" s="625">
        <v>3.5318000000000001</v>
      </c>
      <c r="F37" s="625">
        <v>3.1410999999999998</v>
      </c>
      <c r="G37" s="625">
        <v>2.9316999999999998</v>
      </c>
      <c r="H37" s="625"/>
      <c r="I37" s="625"/>
      <c r="J37" s="625"/>
      <c r="K37" s="634"/>
      <c r="L37" s="59"/>
    </row>
    <row r="38" spans="2:12" s="2" customFormat="1">
      <c r="B38" s="927" t="s">
        <v>139</v>
      </c>
      <c r="C38" s="160" t="s">
        <v>128</v>
      </c>
      <c r="D38" s="624">
        <v>5.8376000000000001</v>
      </c>
      <c r="E38" s="625">
        <v>64.88388587451</v>
      </c>
      <c r="F38" s="625">
        <v>65.320799999999991</v>
      </c>
      <c r="G38" s="625">
        <v>61.652799999999999</v>
      </c>
      <c r="H38" s="625"/>
      <c r="I38" s="625"/>
      <c r="J38" s="625"/>
      <c r="K38" s="634"/>
      <c r="L38" s="59"/>
    </row>
    <row r="39" spans="2:12" s="2" customFormat="1">
      <c r="B39" s="927" t="s">
        <v>140</v>
      </c>
      <c r="C39" s="160" t="s">
        <v>128</v>
      </c>
      <c r="D39" s="624">
        <v>0</v>
      </c>
      <c r="E39" s="625">
        <v>0</v>
      </c>
      <c r="F39" s="625">
        <v>0</v>
      </c>
      <c r="G39" s="937">
        <v>0</v>
      </c>
      <c r="H39" s="625"/>
      <c r="I39" s="625"/>
      <c r="J39" s="625"/>
      <c r="K39" s="634"/>
      <c r="L39" s="59"/>
    </row>
    <row r="40" spans="2:12" s="2" customFormat="1">
      <c r="B40" s="927" t="s">
        <v>141</v>
      </c>
      <c r="C40" s="160" t="s">
        <v>128</v>
      </c>
      <c r="D40" s="624">
        <v>0</v>
      </c>
      <c r="E40" s="625">
        <v>0</v>
      </c>
      <c r="F40" s="625">
        <v>0</v>
      </c>
      <c r="G40" s="937">
        <v>0</v>
      </c>
      <c r="H40" s="625"/>
      <c r="I40" s="625"/>
      <c r="J40" s="625"/>
      <c r="K40" s="634"/>
      <c r="L40" s="59"/>
    </row>
    <row r="41" spans="2:12" s="2" customFormat="1">
      <c r="B41" s="927" t="s">
        <v>142</v>
      </c>
      <c r="C41" s="160" t="s">
        <v>128</v>
      </c>
      <c r="D41" s="624">
        <v>3.3812000000000002</v>
      </c>
      <c r="E41" s="625">
        <v>3.6525000000000003</v>
      </c>
      <c r="F41" s="625">
        <v>3.8551000000000002</v>
      </c>
      <c r="G41" s="937">
        <v>1.2702</v>
      </c>
      <c r="H41" s="625"/>
      <c r="I41" s="625"/>
      <c r="J41" s="625"/>
      <c r="K41" s="634"/>
      <c r="L41" s="59"/>
    </row>
    <row r="42" spans="2:12" s="2" customFormat="1">
      <c r="B42" s="927" t="s">
        <v>143</v>
      </c>
      <c r="C42" s="160" t="s">
        <v>128</v>
      </c>
      <c r="D42" s="624">
        <v>0</v>
      </c>
      <c r="E42" s="625">
        <v>0</v>
      </c>
      <c r="F42" s="625">
        <v>0</v>
      </c>
      <c r="G42" s="937">
        <v>0</v>
      </c>
      <c r="H42" s="625"/>
      <c r="I42" s="625"/>
      <c r="J42" s="625"/>
      <c r="K42" s="634"/>
      <c r="L42" s="59"/>
    </row>
    <row r="43" spans="2:12" s="2" customFormat="1">
      <c r="B43" s="928" t="s">
        <v>144</v>
      </c>
      <c r="C43" s="160" t="s">
        <v>128</v>
      </c>
      <c r="D43" s="624">
        <v>0</v>
      </c>
      <c r="E43" s="625">
        <v>0</v>
      </c>
      <c r="F43" s="625">
        <v>0</v>
      </c>
      <c r="G43" s="636">
        <v>0</v>
      </c>
      <c r="H43" s="636"/>
      <c r="I43" s="636"/>
      <c r="J43" s="636"/>
      <c r="K43" s="637"/>
      <c r="L43" s="59"/>
    </row>
    <row r="44" spans="2:12" s="2" customFormat="1">
      <c r="B44" s="926" t="s">
        <v>529</v>
      </c>
      <c r="C44" s="160" t="s">
        <v>128</v>
      </c>
      <c r="D44" s="635">
        <v>0</v>
      </c>
      <c r="E44" s="636">
        <v>0</v>
      </c>
      <c r="F44" s="636">
        <v>0</v>
      </c>
      <c r="G44" s="636">
        <v>0</v>
      </c>
      <c r="H44" s="636"/>
      <c r="I44" s="636"/>
      <c r="J44" s="636"/>
      <c r="K44" s="637"/>
      <c r="L44" s="59"/>
    </row>
    <row r="45" spans="2:12" s="2" customFormat="1">
      <c r="B45" s="417" t="s">
        <v>176</v>
      </c>
      <c r="C45" s="160" t="s">
        <v>128</v>
      </c>
      <c r="D45" s="638">
        <f>SUM(D36:D44)</f>
        <v>13.3147</v>
      </c>
      <c r="E45" s="639">
        <f t="shared" ref="E45:K45" si="4">SUM(E36:E44)</f>
        <v>72.068185874510007</v>
      </c>
      <c r="F45" s="639">
        <f t="shared" si="4"/>
        <v>72.316999999999979</v>
      </c>
      <c r="G45" s="639">
        <f t="shared" si="4"/>
        <v>65.854700000000008</v>
      </c>
      <c r="H45" s="639">
        <f t="shared" si="4"/>
        <v>0</v>
      </c>
      <c r="I45" s="639">
        <f t="shared" si="4"/>
        <v>0</v>
      </c>
      <c r="J45" s="639">
        <f t="shared" si="4"/>
        <v>0</v>
      </c>
      <c r="K45" s="640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7" t="s">
        <v>145</v>
      </c>
      <c r="C47" s="144"/>
      <c r="L47" s="55"/>
    </row>
    <row r="48" spans="2:12" s="2" customFormat="1">
      <c r="B48" s="935" t="s">
        <v>545</v>
      </c>
      <c r="C48" s="160" t="s">
        <v>128</v>
      </c>
      <c r="D48" s="641">
        <v>3.617490562</v>
      </c>
      <c r="E48" s="642">
        <v>4.1455401780000001</v>
      </c>
      <c r="F48" s="642">
        <v>3.5563128799999997</v>
      </c>
      <c r="G48" s="642">
        <v>3.38166593</v>
      </c>
      <c r="H48" s="642"/>
      <c r="I48" s="642"/>
      <c r="J48" s="642"/>
      <c r="K48" s="643"/>
      <c r="L48" s="59"/>
    </row>
    <row r="49" spans="2:12" s="2" customFormat="1">
      <c r="B49" s="935" t="s">
        <v>546</v>
      </c>
      <c r="C49" s="160" t="s">
        <v>128</v>
      </c>
      <c r="D49" s="644">
        <v>-0.90370800000000007</v>
      </c>
      <c r="E49" s="645">
        <v>-0.92386000000000001</v>
      </c>
      <c r="F49" s="645">
        <v>-0.71399999999999997</v>
      </c>
      <c r="G49" s="645">
        <v>-0.77001600000000003</v>
      </c>
      <c r="H49" s="645"/>
      <c r="I49" s="645"/>
      <c r="J49" s="645"/>
      <c r="K49" s="646"/>
      <c r="L49" s="59"/>
    </row>
    <row r="50" spans="2:12" s="2" customFormat="1">
      <c r="B50" s="935" t="s">
        <v>547</v>
      </c>
      <c r="C50" s="160" t="s">
        <v>128</v>
      </c>
      <c r="D50" s="644">
        <v>-2.1958823700000001</v>
      </c>
      <c r="E50" s="645">
        <v>-1.5929524799999999</v>
      </c>
      <c r="F50" s="645">
        <v>-0.59269421</v>
      </c>
      <c r="G50" s="645">
        <v>-1.57499528</v>
      </c>
      <c r="H50" s="645"/>
      <c r="I50" s="645"/>
      <c r="J50" s="645"/>
      <c r="K50" s="646"/>
      <c r="L50" s="59"/>
    </row>
    <row r="51" spans="2:12" s="2" customFormat="1">
      <c r="B51" s="935" t="s">
        <v>548</v>
      </c>
      <c r="C51" s="160" t="s">
        <v>128</v>
      </c>
      <c r="D51" s="644">
        <v>57.4251</v>
      </c>
      <c r="E51" s="645">
        <v>0</v>
      </c>
      <c r="F51" s="645">
        <v>0</v>
      </c>
      <c r="G51" s="645">
        <v>0</v>
      </c>
      <c r="H51" s="645"/>
      <c r="I51" s="645"/>
      <c r="J51" s="645"/>
      <c r="K51" s="646"/>
      <c r="L51" s="59"/>
    </row>
    <row r="52" spans="2:12" s="2" customFormat="1">
      <c r="B52" s="935" t="s">
        <v>549</v>
      </c>
      <c r="C52" s="160" t="s">
        <v>128</v>
      </c>
      <c r="D52" s="644">
        <v>-67.455500000000001</v>
      </c>
      <c r="E52" s="645">
        <v>-54.007485874509996</v>
      </c>
      <c r="F52" s="645">
        <v>-51.006599999999999</v>
      </c>
      <c r="G52" s="645">
        <v>-43.965329723330903</v>
      </c>
      <c r="H52" s="645"/>
      <c r="I52" s="645"/>
      <c r="J52" s="645"/>
      <c r="K52" s="646"/>
      <c r="L52" s="59"/>
    </row>
    <row r="53" spans="2:12" s="2" customFormat="1">
      <c r="B53" s="935" t="s">
        <v>550</v>
      </c>
      <c r="C53" s="160" t="s">
        <v>128</v>
      </c>
      <c r="D53" s="644">
        <v>10.0304</v>
      </c>
      <c r="E53" s="645">
        <v>0</v>
      </c>
      <c r="F53" s="645">
        <v>0</v>
      </c>
      <c r="G53" s="645">
        <v>0</v>
      </c>
      <c r="H53" s="645"/>
      <c r="I53" s="645"/>
      <c r="J53" s="645"/>
      <c r="K53" s="646"/>
      <c r="L53" s="59"/>
    </row>
    <row r="54" spans="2:12" s="2" customFormat="1">
      <c r="B54" s="569" t="s">
        <v>551</v>
      </c>
      <c r="C54" s="160" t="s">
        <v>128</v>
      </c>
      <c r="D54" s="644">
        <v>0</v>
      </c>
      <c r="E54" s="645">
        <v>0</v>
      </c>
      <c r="F54" s="645">
        <v>1.3528895400000001</v>
      </c>
      <c r="G54" s="645">
        <v>0</v>
      </c>
      <c r="H54" s="645"/>
      <c r="I54" s="645"/>
      <c r="J54" s="645"/>
      <c r="K54" s="646"/>
      <c r="L54" s="59"/>
    </row>
    <row r="55" spans="2:12" s="2" customFormat="1">
      <c r="B55" s="569" t="s">
        <v>243</v>
      </c>
      <c r="C55" s="160" t="s">
        <v>128</v>
      </c>
      <c r="D55" s="644"/>
      <c r="E55" s="645"/>
      <c r="F55" s="645"/>
      <c r="G55" s="645"/>
      <c r="H55" s="645"/>
      <c r="I55" s="645"/>
      <c r="J55" s="645"/>
      <c r="K55" s="646"/>
      <c r="L55" s="59"/>
    </row>
    <row r="56" spans="2:12" s="2" customFormat="1">
      <c r="B56" s="569" t="s">
        <v>243</v>
      </c>
      <c r="C56" s="160" t="s">
        <v>128</v>
      </c>
      <c r="D56" s="644"/>
      <c r="E56" s="645"/>
      <c r="F56" s="645"/>
      <c r="G56" s="645"/>
      <c r="H56" s="645"/>
      <c r="I56" s="645"/>
      <c r="J56" s="645"/>
      <c r="K56" s="646"/>
      <c r="L56" s="59"/>
    </row>
    <row r="57" spans="2:12" s="2" customFormat="1">
      <c r="B57" s="569" t="s">
        <v>243</v>
      </c>
      <c r="C57" s="160" t="s">
        <v>128</v>
      </c>
      <c r="D57" s="644"/>
      <c r="E57" s="645"/>
      <c r="F57" s="645"/>
      <c r="G57" s="645"/>
      <c r="H57" s="645"/>
      <c r="I57" s="645"/>
      <c r="J57" s="645"/>
      <c r="K57" s="646"/>
      <c r="L57" s="59"/>
    </row>
    <row r="58" spans="2:12" s="2" customFormat="1">
      <c r="B58" s="569" t="s">
        <v>243</v>
      </c>
      <c r="C58" s="160" t="s">
        <v>128</v>
      </c>
      <c r="D58" s="644"/>
      <c r="E58" s="645"/>
      <c r="F58" s="645"/>
      <c r="G58" s="645"/>
      <c r="H58" s="645"/>
      <c r="I58" s="645"/>
      <c r="J58" s="645"/>
      <c r="K58" s="646"/>
      <c r="L58" s="59"/>
    </row>
    <row r="59" spans="2:12" s="2" customFormat="1">
      <c r="B59" s="569" t="s">
        <v>243</v>
      </c>
      <c r="C59" s="160" t="s">
        <v>128</v>
      </c>
      <c r="D59" s="644"/>
      <c r="E59" s="645"/>
      <c r="F59" s="645"/>
      <c r="G59" s="645"/>
      <c r="H59" s="645"/>
      <c r="I59" s="645"/>
      <c r="J59" s="645"/>
      <c r="K59" s="646"/>
      <c r="L59" s="59"/>
    </row>
    <row r="60" spans="2:12" s="2" customFormat="1">
      <c r="B60" s="569" t="s">
        <v>243</v>
      </c>
      <c r="C60" s="160" t="s">
        <v>128</v>
      </c>
      <c r="D60" s="644"/>
      <c r="E60" s="645"/>
      <c r="F60" s="645"/>
      <c r="G60" s="645"/>
      <c r="H60" s="645"/>
      <c r="I60" s="645"/>
      <c r="J60" s="645"/>
      <c r="K60" s="646"/>
      <c r="L60" s="59"/>
    </row>
    <row r="61" spans="2:12" s="2" customFormat="1">
      <c r="B61" s="569" t="s">
        <v>243</v>
      </c>
      <c r="C61" s="160" t="s">
        <v>128</v>
      </c>
      <c r="D61" s="644"/>
      <c r="E61" s="645"/>
      <c r="F61" s="645"/>
      <c r="G61" s="645"/>
      <c r="H61" s="645"/>
      <c r="I61" s="645"/>
      <c r="J61" s="645"/>
      <c r="K61" s="646"/>
      <c r="L61" s="59"/>
    </row>
    <row r="62" spans="2:12" s="2" customFormat="1">
      <c r="B62" s="569" t="s">
        <v>243</v>
      </c>
      <c r="C62" s="160" t="s">
        <v>128</v>
      </c>
      <c r="D62" s="644"/>
      <c r="E62" s="645"/>
      <c r="F62" s="645"/>
      <c r="G62" s="645"/>
      <c r="H62" s="645"/>
      <c r="I62" s="645"/>
      <c r="J62" s="645"/>
      <c r="K62" s="646"/>
      <c r="L62" s="59"/>
    </row>
    <row r="63" spans="2:12" s="2" customFormat="1">
      <c r="B63" s="798" t="s">
        <v>154</v>
      </c>
      <c r="C63" s="160" t="s">
        <v>128</v>
      </c>
      <c r="D63" s="647">
        <v>0</v>
      </c>
      <c r="E63" s="648">
        <v>0</v>
      </c>
      <c r="F63" s="649">
        <v>-0.1</v>
      </c>
      <c r="G63" s="648">
        <v>0</v>
      </c>
      <c r="H63" s="648"/>
      <c r="I63" s="648"/>
      <c r="J63" s="648"/>
      <c r="K63" s="650"/>
      <c r="L63" s="59"/>
    </row>
    <row r="64" spans="2:12" s="2" customFormat="1">
      <c r="B64" s="794" t="s">
        <v>177</v>
      </c>
      <c r="C64" s="160" t="s">
        <v>128</v>
      </c>
      <c r="D64" s="630">
        <f t="shared" ref="D64:K64" si="5">SUM(D48:D63)</f>
        <v>0.51790019199999904</v>
      </c>
      <c r="E64" s="631">
        <f t="shared" si="5"/>
        <v>-52.378758176509997</v>
      </c>
      <c r="F64" s="631">
        <f t="shared" si="5"/>
        <v>-47.504091790000004</v>
      </c>
      <c r="G64" s="631">
        <f t="shared" si="5"/>
        <v>-42.928675073330901</v>
      </c>
      <c r="H64" s="631">
        <f t="shared" si="5"/>
        <v>0</v>
      </c>
      <c r="I64" s="631">
        <f t="shared" si="5"/>
        <v>0</v>
      </c>
      <c r="J64" s="631">
        <f t="shared" si="5"/>
        <v>0</v>
      </c>
      <c r="K64" s="632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794" t="s">
        <v>146</v>
      </c>
      <c r="C66" s="160" t="s">
        <v>128</v>
      </c>
      <c r="D66" s="651">
        <f t="shared" ref="D66:K66" si="6">D33+D45+D64</f>
        <v>451.0034128420001</v>
      </c>
      <c r="E66" s="652">
        <f t="shared" si="6"/>
        <v>501.51198641799988</v>
      </c>
      <c r="F66" s="652">
        <f t="shared" si="6"/>
        <v>490.95835712000002</v>
      </c>
      <c r="G66" s="652">
        <f t="shared" si="6"/>
        <v>506.19805895666906</v>
      </c>
      <c r="H66" s="652">
        <f t="shared" si="6"/>
        <v>0</v>
      </c>
      <c r="I66" s="652">
        <f t="shared" si="6"/>
        <v>0</v>
      </c>
      <c r="J66" s="652">
        <f t="shared" si="6"/>
        <v>0</v>
      </c>
      <c r="K66" s="653">
        <f t="shared" si="6"/>
        <v>0</v>
      </c>
      <c r="L66" s="59"/>
    </row>
    <row r="67" spans="1:12" s="2" customFormat="1">
      <c r="B67" s="794" t="s">
        <v>194</v>
      </c>
      <c r="C67" s="160" t="s">
        <v>128</v>
      </c>
      <c r="D67" s="654">
        <v>451</v>
      </c>
      <c r="E67" s="655">
        <v>501.5</v>
      </c>
      <c r="F67" s="655">
        <v>491</v>
      </c>
      <c r="G67" s="655">
        <v>506.2</v>
      </c>
      <c r="H67" s="655"/>
      <c r="I67" s="655"/>
      <c r="J67" s="655"/>
      <c r="K67" s="656"/>
      <c r="L67" s="59"/>
    </row>
    <row r="68" spans="1:12" s="2" customFormat="1">
      <c r="B68" s="235" t="s">
        <v>122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799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conditionalFormatting sqref="D6:K6">
    <cfRule type="expression" dxfId="66" priority="16">
      <formula>AND(D$5="Actuals",E$5="Forecast")</formula>
    </cfRule>
  </conditionalFormatting>
  <conditionalFormatting sqref="D5:K5">
    <cfRule type="expression" dxfId="65" priority="9">
      <formula>AND(D$5="Actuals",E$5="Forecast")</formula>
    </cfRule>
  </conditionalFormatting>
  <conditionalFormatting sqref="G33:K33 D45:K45 D55:K64 D28:H28 D66:K66 G36:K44 D68:K68 G67:K67 G48:K54">
    <cfRule type="expression" dxfId="64" priority="8">
      <formula>D$5="Forecast"</formula>
    </cfRule>
  </conditionalFormatting>
  <conditionalFormatting sqref="I10:K26 I28:K28">
    <cfRule type="expression" dxfId="63" priority="7">
      <formula>I$5="Forecast"</formula>
    </cfRule>
  </conditionalFormatting>
  <conditionalFormatting sqref="H10:H26">
    <cfRule type="expression" dxfId="62" priority="6">
      <formula>H$5="Forecast"</formula>
    </cfRule>
  </conditionalFormatting>
  <conditionalFormatting sqref="G10:G26">
    <cfRule type="expression" dxfId="61" priority="5">
      <formula>G$5="Forecast"</formula>
    </cfRule>
  </conditionalFormatting>
  <conditionalFormatting sqref="D33:F33 D36:F44">
    <cfRule type="expression" dxfId="60" priority="4">
      <formula>D$5="Forecast"</formula>
    </cfRule>
  </conditionalFormatting>
  <conditionalFormatting sqref="D48:F53">
    <cfRule type="expression" dxfId="59" priority="3">
      <formula>D$5="Forecast"</formula>
    </cfRule>
  </conditionalFormatting>
  <conditionalFormatting sqref="D67:F67">
    <cfRule type="expression" dxfId="58" priority="2">
      <formula>D$5="Forecast"</formula>
    </cfRule>
  </conditionalFormatting>
  <conditionalFormatting sqref="D54:F54">
    <cfRule type="expression" dxfId="57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6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L86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74.5" customWidth="1"/>
    <col min="3" max="3" width="13.375" style="144" customWidth="1"/>
    <col min="4" max="11" width="11.125" customWidth="1"/>
    <col min="12" max="12" width="5" customWidth="1"/>
  </cols>
  <sheetData>
    <row r="1" spans="1:12" s="32" customFormat="1" ht="20.25">
      <c r="A1" s="122" t="s">
        <v>310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25">
      <c r="A2" s="126" t="str">
        <f>'RFPR cover'!C5</f>
        <v>WPD-EMID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0" t="str">
        <f>IF(D6&lt;='RFPR cover'!$C$7,"Actuals","N/A")</f>
        <v>Actuals</v>
      </c>
      <c r="E5" s="411" t="str">
        <f>IF(E6&lt;='RFPR cover'!$C$7,"Actuals","N/A")</f>
        <v>Actuals</v>
      </c>
      <c r="F5" s="411" t="str">
        <f>IF(F6&lt;='RFPR cover'!$C$7,"Actuals","N/A")</f>
        <v>Actuals</v>
      </c>
      <c r="G5" s="411" t="str">
        <f>IF(G6&lt;='RFPR cover'!$C$7,"Actuals","N/A")</f>
        <v>Actuals</v>
      </c>
      <c r="H5" s="411" t="str">
        <f>IF(H6&lt;='RFPR cover'!$C$7,"Actuals","N/A")</f>
        <v>N/A</v>
      </c>
      <c r="I5" s="411" t="str">
        <f>IF(I6&lt;='RFPR cover'!$C$7,"Actuals","N/A")</f>
        <v>N/A</v>
      </c>
      <c r="J5" s="411" t="str">
        <f>IF(J6&lt;='RFPR cover'!$C$7,"Actuals","N/A")</f>
        <v>N/A</v>
      </c>
      <c r="K5" s="412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316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60</v>
      </c>
      <c r="C9" s="160" t="s">
        <v>128</v>
      </c>
      <c r="D9" s="622">
        <v>330.70039999999966</v>
      </c>
      <c r="E9" s="623">
        <v>326.22777776999999</v>
      </c>
      <c r="F9" s="623">
        <v>306.60311111000004</v>
      </c>
      <c r="G9" s="623">
        <v>273.20500000000004</v>
      </c>
      <c r="H9" s="623"/>
      <c r="I9" s="623"/>
      <c r="J9" s="623"/>
      <c r="K9" s="633"/>
    </row>
    <row r="10" spans="1:12" s="2" customFormat="1">
      <c r="B10" s="134" t="s">
        <v>161</v>
      </c>
      <c r="C10" s="160" t="s">
        <v>128</v>
      </c>
      <c r="D10" s="624">
        <v>1.2000000000000002</v>
      </c>
      <c r="E10" s="625">
        <v>2.7</v>
      </c>
      <c r="F10" s="625">
        <v>2.2000000000000002</v>
      </c>
      <c r="G10" s="625">
        <v>4.0999999999999996</v>
      </c>
      <c r="H10" s="625"/>
      <c r="I10" s="625"/>
      <c r="J10" s="625"/>
      <c r="K10" s="634"/>
    </row>
    <row r="11" spans="1:12" s="2" customFormat="1" ht="29.25" customHeight="1">
      <c r="B11" s="135" t="s">
        <v>456</v>
      </c>
      <c r="C11" s="160" t="s">
        <v>128</v>
      </c>
      <c r="D11" s="624">
        <v>-2.0930999999999997</v>
      </c>
      <c r="E11" s="625">
        <v>0</v>
      </c>
      <c r="F11" s="625">
        <v>0</v>
      </c>
      <c r="G11" s="625">
        <v>0</v>
      </c>
      <c r="H11" s="625"/>
      <c r="I11" s="625"/>
      <c r="J11" s="625"/>
      <c r="K11" s="634"/>
    </row>
    <row r="12" spans="1:12" s="2" customFormat="1">
      <c r="B12" s="134" t="s">
        <v>162</v>
      </c>
      <c r="C12" s="160" t="s">
        <v>128</v>
      </c>
      <c r="D12" s="624">
        <v>-68.466800000000006</v>
      </c>
      <c r="E12" s="625">
        <v>-68.447264890000014</v>
      </c>
      <c r="F12" s="625">
        <v>-61.590487869999997</v>
      </c>
      <c r="G12" s="625">
        <v>-54.584455040000002</v>
      </c>
      <c r="H12" s="625"/>
      <c r="I12" s="625"/>
      <c r="J12" s="625"/>
      <c r="K12" s="634"/>
    </row>
    <row r="13" spans="1:12" s="2" customFormat="1">
      <c r="B13" s="134" t="s">
        <v>163</v>
      </c>
      <c r="C13" s="160" t="s">
        <v>128</v>
      </c>
      <c r="D13" s="624">
        <v>-0.87890000000000001</v>
      </c>
      <c r="E13" s="625">
        <v>0.97222222999999997</v>
      </c>
      <c r="F13" s="625">
        <v>1.29688889</v>
      </c>
      <c r="G13" s="625">
        <v>1.895</v>
      </c>
      <c r="H13" s="625"/>
      <c r="I13" s="625"/>
      <c r="J13" s="625"/>
      <c r="K13" s="634"/>
    </row>
    <row r="14" spans="1:12" s="2" customFormat="1">
      <c r="B14" s="134" t="s">
        <v>164</v>
      </c>
      <c r="C14" s="160" t="s">
        <v>128</v>
      </c>
      <c r="D14" s="660">
        <v>0</v>
      </c>
      <c r="E14" s="661">
        <v>0</v>
      </c>
      <c r="F14" s="661">
        <v>0</v>
      </c>
      <c r="G14" s="661">
        <v>0</v>
      </c>
      <c r="H14" s="661"/>
      <c r="I14" s="661"/>
      <c r="J14" s="661"/>
      <c r="K14" s="662"/>
    </row>
    <row r="15" spans="1:12" s="2" customFormat="1">
      <c r="A15" s="3">
        <v>1</v>
      </c>
      <c r="B15" s="899" t="s">
        <v>243</v>
      </c>
      <c r="C15" s="160" t="s">
        <v>128</v>
      </c>
      <c r="D15" s="622"/>
      <c r="E15" s="623"/>
      <c r="F15" s="623"/>
      <c r="G15" s="623"/>
      <c r="H15" s="623"/>
      <c r="I15" s="623"/>
      <c r="J15" s="623"/>
      <c r="K15" s="633"/>
    </row>
    <row r="16" spans="1:12" s="2" customFormat="1">
      <c r="A16" s="3">
        <v>2</v>
      </c>
      <c r="B16" s="899" t="s">
        <v>243</v>
      </c>
      <c r="C16" s="160" t="s">
        <v>128</v>
      </c>
      <c r="D16" s="624"/>
      <c r="E16" s="625"/>
      <c r="F16" s="625"/>
      <c r="G16" s="625"/>
      <c r="H16" s="625"/>
      <c r="I16" s="625"/>
      <c r="J16" s="625"/>
      <c r="K16" s="634"/>
    </row>
    <row r="17" spans="1:11" s="2" customFormat="1">
      <c r="A17" s="3">
        <v>3</v>
      </c>
      <c r="B17" s="899" t="s">
        <v>243</v>
      </c>
      <c r="C17" s="160" t="s">
        <v>128</v>
      </c>
      <c r="D17" s="624"/>
      <c r="E17" s="625"/>
      <c r="F17" s="625"/>
      <c r="G17" s="625"/>
      <c r="H17" s="625"/>
      <c r="I17" s="625"/>
      <c r="J17" s="625"/>
      <c r="K17" s="634"/>
    </row>
    <row r="18" spans="1:11" s="2" customFormat="1">
      <c r="B18" s="12" t="s">
        <v>165</v>
      </c>
      <c r="C18" s="160" t="s">
        <v>128</v>
      </c>
      <c r="D18" s="663">
        <f>SUM(D9:D17)</f>
        <v>260.46159999999969</v>
      </c>
      <c r="E18" s="664">
        <f t="shared" ref="E18:F18" si="1">SUM(E9:E17)</f>
        <v>261.45273510999999</v>
      </c>
      <c r="F18" s="664">
        <f t="shared" si="1"/>
        <v>248.50951213000002</v>
      </c>
      <c r="G18" s="664">
        <f t="shared" ref="G18:K18" si="2">SUM(G9:G17)</f>
        <v>224.61554496000008</v>
      </c>
      <c r="H18" s="664">
        <f t="shared" si="2"/>
        <v>0</v>
      </c>
      <c r="I18" s="664">
        <f t="shared" si="2"/>
        <v>0</v>
      </c>
      <c r="J18" s="664">
        <f t="shared" si="2"/>
        <v>0</v>
      </c>
      <c r="K18" s="665">
        <f t="shared" si="2"/>
        <v>0</v>
      </c>
    </row>
    <row r="19" spans="1:11" s="2" customFormat="1">
      <c r="B19" s="134" t="s">
        <v>166</v>
      </c>
      <c r="C19" s="160" t="s">
        <v>128</v>
      </c>
      <c r="D19" s="666">
        <v>126.8</v>
      </c>
      <c r="E19" s="667">
        <v>118.92999999999999</v>
      </c>
      <c r="F19" s="667">
        <v>134.80000000000001</v>
      </c>
      <c r="G19" s="667">
        <v>140.30000000000001</v>
      </c>
      <c r="H19" s="667"/>
      <c r="I19" s="667"/>
      <c r="J19" s="667"/>
      <c r="K19" s="668"/>
    </row>
    <row r="20" spans="1:11" s="2" customFormat="1">
      <c r="A20" s="3">
        <v>1</v>
      </c>
      <c r="B20" s="899" t="s">
        <v>243</v>
      </c>
      <c r="C20" s="160" t="s">
        <v>128</v>
      </c>
      <c r="D20" s="622"/>
      <c r="E20" s="623"/>
      <c r="F20" s="623"/>
      <c r="G20" s="623"/>
      <c r="H20" s="623"/>
      <c r="I20" s="623"/>
      <c r="J20" s="623"/>
      <c r="K20" s="633"/>
    </row>
    <row r="21" spans="1:11" s="2" customFormat="1">
      <c r="A21" s="3">
        <v>2</v>
      </c>
      <c r="B21" s="899" t="s">
        <v>243</v>
      </c>
      <c r="C21" s="160" t="s">
        <v>128</v>
      </c>
      <c r="D21" s="624"/>
      <c r="E21" s="625"/>
      <c r="F21" s="625"/>
      <c r="G21" s="625"/>
      <c r="H21" s="625"/>
      <c r="I21" s="625"/>
      <c r="J21" s="625"/>
      <c r="K21" s="634"/>
    </row>
    <row r="22" spans="1:11" s="2" customFormat="1">
      <c r="A22" s="3">
        <v>3</v>
      </c>
      <c r="B22" s="899" t="s">
        <v>243</v>
      </c>
      <c r="C22" s="160" t="s">
        <v>128</v>
      </c>
      <c r="D22" s="624"/>
      <c r="E22" s="625"/>
      <c r="F22" s="625"/>
      <c r="G22" s="625"/>
      <c r="H22" s="625"/>
      <c r="I22" s="625"/>
      <c r="J22" s="625"/>
      <c r="K22" s="634"/>
    </row>
    <row r="23" spans="1:11" s="2" customFormat="1">
      <c r="B23" s="12" t="s">
        <v>167</v>
      </c>
      <c r="C23" s="160" t="s">
        <v>128</v>
      </c>
      <c r="D23" s="638">
        <f>SUM(D18:D22)</f>
        <v>387.2615999999997</v>
      </c>
      <c r="E23" s="639">
        <f t="shared" ref="E23:K23" si="3">SUM(E18:E22)</f>
        <v>380.38273511</v>
      </c>
      <c r="F23" s="639">
        <f t="shared" si="3"/>
        <v>383.30951213000003</v>
      </c>
      <c r="G23" s="639">
        <f t="shared" si="3"/>
        <v>364.91554496000009</v>
      </c>
      <c r="H23" s="639">
        <f t="shared" si="3"/>
        <v>0</v>
      </c>
      <c r="I23" s="639">
        <f t="shared" si="3"/>
        <v>0</v>
      </c>
      <c r="J23" s="639">
        <f t="shared" si="3"/>
        <v>0</v>
      </c>
      <c r="K23" s="640">
        <f t="shared" si="3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46</v>
      </c>
      <c r="C25" s="160" t="s">
        <v>128</v>
      </c>
      <c r="D25" s="55"/>
    </row>
    <row r="26" spans="1:11" s="2" customFormat="1">
      <c r="A26" s="3">
        <v>1</v>
      </c>
      <c r="B26" s="936" t="s">
        <v>552</v>
      </c>
      <c r="C26" s="160" t="s">
        <v>128</v>
      </c>
      <c r="D26" s="622">
        <v>1.7819</v>
      </c>
      <c r="E26" s="623">
        <v>-0.2</v>
      </c>
      <c r="F26" s="623">
        <v>-0.5</v>
      </c>
      <c r="G26" s="623">
        <v>-0.4</v>
      </c>
      <c r="H26" s="623"/>
      <c r="I26" s="623"/>
      <c r="J26" s="623"/>
      <c r="K26" s="633"/>
    </row>
    <row r="27" spans="1:11" s="2" customFormat="1">
      <c r="A27" s="3">
        <v>2</v>
      </c>
      <c r="B27" s="936" t="s">
        <v>553</v>
      </c>
      <c r="C27" s="160" t="s">
        <v>128</v>
      </c>
      <c r="D27" s="624">
        <v>-11.970559</v>
      </c>
      <c r="E27" s="625">
        <v>-11.341585650000001</v>
      </c>
      <c r="F27" s="625">
        <v>-9.6633205699999998</v>
      </c>
      <c r="G27" s="625">
        <v>-10.3697816</v>
      </c>
      <c r="H27" s="625"/>
      <c r="I27" s="625"/>
      <c r="J27" s="625"/>
      <c r="K27" s="634"/>
    </row>
    <row r="28" spans="1:11" s="2" customFormat="1">
      <c r="A28" s="3">
        <v>3</v>
      </c>
      <c r="B28" s="936" t="s">
        <v>554</v>
      </c>
      <c r="C28" s="160" t="s">
        <v>128</v>
      </c>
      <c r="D28" s="624">
        <v>41.470539000000002</v>
      </c>
      <c r="E28" s="625">
        <v>1.4223587610000124</v>
      </c>
      <c r="F28" s="625">
        <v>-2.2505218999999999</v>
      </c>
      <c r="G28" s="625">
        <v>-1.7090677000000001</v>
      </c>
      <c r="H28" s="625"/>
      <c r="I28" s="625"/>
      <c r="J28" s="625"/>
      <c r="K28" s="634"/>
    </row>
    <row r="29" spans="1:11" s="2" customFormat="1">
      <c r="A29" s="3">
        <v>4</v>
      </c>
      <c r="B29" s="936" t="s">
        <v>555</v>
      </c>
      <c r="C29" s="160" t="s">
        <v>128</v>
      </c>
      <c r="D29" s="624">
        <v>0.10359075999999999</v>
      </c>
      <c r="E29" s="625">
        <v>-0.10333082</v>
      </c>
      <c r="F29" s="625">
        <v>0.58552000000000004</v>
      </c>
      <c r="G29" s="625">
        <v>-2.1771582</v>
      </c>
      <c r="H29" s="625"/>
      <c r="I29" s="625"/>
      <c r="J29" s="625"/>
      <c r="K29" s="634"/>
    </row>
    <row r="30" spans="1:11" s="2" customFormat="1">
      <c r="A30" s="3">
        <v>5</v>
      </c>
      <c r="B30" s="936" t="s">
        <v>556</v>
      </c>
      <c r="C30" s="160" t="s">
        <v>128</v>
      </c>
      <c r="D30" s="624">
        <v>0.236605126</v>
      </c>
      <c r="E30" s="625">
        <v>0.59618790249999987</v>
      </c>
      <c r="F30" s="625">
        <v>0.39159850699999998</v>
      </c>
      <c r="G30" s="625">
        <v>0.51519723299999998</v>
      </c>
      <c r="H30" s="625"/>
      <c r="I30" s="625"/>
      <c r="J30" s="625"/>
      <c r="K30" s="634"/>
    </row>
    <row r="31" spans="1:11" s="2" customFormat="1">
      <c r="A31" s="3">
        <v>6</v>
      </c>
      <c r="B31" s="936" t="s">
        <v>557</v>
      </c>
      <c r="C31" s="160" t="s">
        <v>128</v>
      </c>
      <c r="D31" s="624">
        <v>-3.6230866320000001</v>
      </c>
      <c r="E31" s="625">
        <v>-4.1455401780000001</v>
      </c>
      <c r="F31" s="625">
        <v>-3.5563128799999997</v>
      </c>
      <c r="G31" s="625">
        <v>-3.38166593</v>
      </c>
      <c r="H31" s="625"/>
      <c r="I31" s="625"/>
      <c r="J31" s="625"/>
      <c r="K31" s="634"/>
    </row>
    <row r="32" spans="1:11" s="2" customFormat="1">
      <c r="A32" s="3">
        <v>7</v>
      </c>
      <c r="B32" s="936" t="s">
        <v>558</v>
      </c>
      <c r="C32" s="160" t="s">
        <v>128</v>
      </c>
      <c r="D32" s="624">
        <v>0.90370800000000007</v>
      </c>
      <c r="E32" s="625">
        <v>0.92386000000000001</v>
      </c>
      <c r="F32" s="625">
        <v>0.71399999999999997</v>
      </c>
      <c r="G32" s="625">
        <v>0.77001600000000003</v>
      </c>
      <c r="H32" s="625"/>
      <c r="I32" s="625"/>
      <c r="J32" s="625"/>
      <c r="K32" s="634"/>
    </row>
    <row r="33" spans="1:11" s="2" customFormat="1">
      <c r="A33" s="3">
        <v>8</v>
      </c>
      <c r="B33" s="936" t="s">
        <v>559</v>
      </c>
      <c r="C33" s="160" t="s">
        <v>128</v>
      </c>
      <c r="D33" s="624">
        <v>0.54006209732134047</v>
      </c>
      <c r="E33" s="625">
        <v>0.68640031414662783</v>
      </c>
      <c r="F33" s="625">
        <v>0.70084334917211977</v>
      </c>
      <c r="G33" s="625">
        <v>0.55436587934622239</v>
      </c>
      <c r="H33" s="625"/>
      <c r="I33" s="625"/>
      <c r="J33" s="625"/>
      <c r="K33" s="634"/>
    </row>
    <row r="34" spans="1:11" s="2" customFormat="1">
      <c r="A34" s="3">
        <v>9</v>
      </c>
      <c r="B34" s="936" t="s">
        <v>560</v>
      </c>
      <c r="C34" s="160" t="s">
        <v>128</v>
      </c>
      <c r="D34" s="624">
        <v>-6.0160021449915693</v>
      </c>
      <c r="E34" s="625">
        <v>1.3607651149915696</v>
      </c>
      <c r="F34" s="625">
        <v>2.2170000000000001</v>
      </c>
      <c r="G34" s="625">
        <v>-1.987573</v>
      </c>
      <c r="H34" s="625"/>
      <c r="I34" s="625"/>
      <c r="J34" s="625"/>
      <c r="K34" s="634"/>
    </row>
    <row r="35" spans="1:11" s="2" customFormat="1">
      <c r="A35" s="3">
        <v>10</v>
      </c>
      <c r="B35" s="936" t="s">
        <v>561</v>
      </c>
      <c r="C35" s="160" t="s">
        <v>128</v>
      </c>
      <c r="D35" s="624">
        <v>-12.030477299934283</v>
      </c>
      <c r="E35" s="625">
        <v>32.737520905127191</v>
      </c>
      <c r="F35" s="625">
        <v>0</v>
      </c>
      <c r="G35" s="625">
        <v>31.339214527940559</v>
      </c>
      <c r="H35" s="625"/>
      <c r="I35" s="625"/>
      <c r="J35" s="625"/>
      <c r="K35" s="634"/>
    </row>
    <row r="36" spans="1:11" s="2" customFormat="1">
      <c r="A36" s="3">
        <v>11</v>
      </c>
      <c r="B36" s="936" t="s">
        <v>562</v>
      </c>
      <c r="C36" s="160" t="s">
        <v>128</v>
      </c>
      <c r="D36" s="624">
        <v>0</v>
      </c>
      <c r="E36" s="625">
        <v>47.41566288079153</v>
      </c>
      <c r="F36" s="625">
        <v>-12.05165807379943</v>
      </c>
      <c r="G36" s="625">
        <v>-0.2802018572677234</v>
      </c>
      <c r="H36" s="625"/>
      <c r="I36" s="625"/>
      <c r="J36" s="625"/>
      <c r="K36" s="634"/>
    </row>
    <row r="37" spans="1:11" s="2" customFormat="1">
      <c r="A37" s="3">
        <v>12</v>
      </c>
      <c r="B37" s="936" t="s">
        <v>563</v>
      </c>
      <c r="C37" s="160" t="s">
        <v>128</v>
      </c>
      <c r="D37" s="624">
        <v>0</v>
      </c>
      <c r="E37" s="625">
        <v>0.28741558499999997</v>
      </c>
      <c r="F37" s="625">
        <v>-3.7905942319950263</v>
      </c>
      <c r="G37" s="625">
        <v>-3.1054959891172231</v>
      </c>
      <c r="H37" s="625"/>
      <c r="I37" s="625"/>
      <c r="J37" s="625"/>
      <c r="K37" s="634"/>
    </row>
    <row r="38" spans="1:11" s="2" customFormat="1">
      <c r="A38" s="3">
        <v>13</v>
      </c>
      <c r="B38" s="936" t="s">
        <v>564</v>
      </c>
      <c r="C38" s="160" t="s">
        <v>128</v>
      </c>
      <c r="D38" s="624">
        <v>0</v>
      </c>
      <c r="E38" s="625">
        <v>0</v>
      </c>
      <c r="F38" s="625">
        <v>0.2324463578744542</v>
      </c>
      <c r="G38" s="625">
        <v>0.27619349815914485</v>
      </c>
      <c r="H38" s="625"/>
      <c r="I38" s="625"/>
      <c r="J38" s="625"/>
      <c r="K38" s="634"/>
    </row>
    <row r="39" spans="1:11" s="2" customFormat="1">
      <c r="A39" s="3">
        <v>14</v>
      </c>
      <c r="B39" s="936" t="s">
        <v>565</v>
      </c>
      <c r="C39" s="160" t="s">
        <v>128</v>
      </c>
      <c r="D39" s="624">
        <v>-1.5887</v>
      </c>
      <c r="E39" s="625">
        <v>0</v>
      </c>
      <c r="F39" s="625">
        <v>0</v>
      </c>
      <c r="G39" s="625">
        <v>0</v>
      </c>
      <c r="H39" s="625"/>
      <c r="I39" s="625"/>
      <c r="J39" s="625"/>
      <c r="K39" s="634"/>
    </row>
    <row r="40" spans="1:11" s="2" customFormat="1">
      <c r="A40" s="3">
        <v>15</v>
      </c>
      <c r="B40" s="936" t="s">
        <v>566</v>
      </c>
      <c r="C40" s="160" t="s">
        <v>128</v>
      </c>
      <c r="D40" s="624">
        <v>0.7</v>
      </c>
      <c r="E40" s="625">
        <v>-0.1</v>
      </c>
      <c r="F40" s="625">
        <v>-1.65</v>
      </c>
      <c r="G40" s="625">
        <v>-1.0642377185828309</v>
      </c>
      <c r="H40" s="625"/>
      <c r="I40" s="625"/>
      <c r="J40" s="625"/>
      <c r="K40" s="634"/>
    </row>
    <row r="41" spans="1:11" s="2" customFormat="1">
      <c r="A41" s="3">
        <v>16</v>
      </c>
      <c r="B41" s="938" t="s">
        <v>612</v>
      </c>
      <c r="C41" s="160" t="s">
        <v>128</v>
      </c>
      <c r="D41" s="624"/>
      <c r="E41" s="625"/>
      <c r="F41" s="625"/>
      <c r="G41" s="625">
        <v>-3.2</v>
      </c>
      <c r="H41" s="625"/>
      <c r="I41" s="625"/>
      <c r="J41" s="625"/>
      <c r="K41" s="634"/>
    </row>
    <row r="42" spans="1:11" s="2" customFormat="1">
      <c r="A42" s="3">
        <v>17</v>
      </c>
      <c r="B42" s="546" t="s">
        <v>243</v>
      </c>
      <c r="C42" s="160" t="s">
        <v>128</v>
      </c>
      <c r="D42" s="624"/>
      <c r="E42" s="625"/>
      <c r="F42" s="625"/>
      <c r="G42" s="625"/>
      <c r="H42" s="625"/>
      <c r="I42" s="625"/>
      <c r="J42" s="625"/>
      <c r="K42" s="634"/>
    </row>
    <row r="43" spans="1:11" s="2" customFormat="1">
      <c r="A43" s="3">
        <v>18</v>
      </c>
      <c r="B43" s="546" t="s">
        <v>243</v>
      </c>
      <c r="C43" s="160" t="s">
        <v>128</v>
      </c>
      <c r="D43" s="624"/>
      <c r="E43" s="625"/>
      <c r="F43" s="625"/>
      <c r="G43" s="625"/>
      <c r="H43" s="625"/>
      <c r="I43" s="625"/>
      <c r="J43" s="625"/>
      <c r="K43" s="634"/>
    </row>
    <row r="44" spans="1:11" s="2" customFormat="1">
      <c r="A44" s="3">
        <v>19</v>
      </c>
      <c r="B44" s="546" t="s">
        <v>243</v>
      </c>
      <c r="C44" s="160" t="s">
        <v>128</v>
      </c>
      <c r="D44" s="624"/>
      <c r="E44" s="625"/>
      <c r="F44" s="625"/>
      <c r="G44" s="625"/>
      <c r="H44" s="625"/>
      <c r="I44" s="625"/>
      <c r="J44" s="625"/>
      <c r="K44" s="634"/>
    </row>
    <row r="45" spans="1:11" s="2" customFormat="1">
      <c r="A45" s="3">
        <v>20</v>
      </c>
      <c r="B45" s="546" t="s">
        <v>243</v>
      </c>
      <c r="C45" s="160" t="s">
        <v>128</v>
      </c>
      <c r="D45" s="624"/>
      <c r="E45" s="625"/>
      <c r="F45" s="625"/>
      <c r="G45" s="625"/>
      <c r="H45" s="625"/>
      <c r="I45" s="625"/>
      <c r="J45" s="625"/>
      <c r="K45" s="634"/>
    </row>
    <row r="46" spans="1:11" s="2" customFormat="1">
      <c r="B46" s="12" t="s">
        <v>399</v>
      </c>
      <c r="C46" s="160" t="s">
        <v>128</v>
      </c>
      <c r="D46" s="638">
        <f>SUM(D26:D45)</f>
        <v>10.507579906395492</v>
      </c>
      <c r="E46" s="639">
        <f t="shared" ref="E46:K46" si="4">SUM(E26:E45)</f>
        <v>69.539714815556934</v>
      </c>
      <c r="F46" s="639">
        <f t="shared" si="4"/>
        <v>-28.620999441747877</v>
      </c>
      <c r="G46" s="639">
        <f t="shared" si="4"/>
        <v>5.779805143478149</v>
      </c>
      <c r="H46" s="639">
        <f t="shared" si="4"/>
        <v>0</v>
      </c>
      <c r="I46" s="639">
        <f t="shared" si="4"/>
        <v>0</v>
      </c>
      <c r="J46" s="639">
        <f t="shared" si="4"/>
        <v>0</v>
      </c>
      <c r="K46" s="640">
        <f t="shared" si="4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445</v>
      </c>
      <c r="C48" s="160" t="s">
        <v>128</v>
      </c>
      <c r="D48" s="638">
        <f>D46+D23</f>
        <v>397.76917990639521</v>
      </c>
      <c r="E48" s="639">
        <f t="shared" ref="E48:K48" si="5">E46+E23</f>
        <v>449.92244992555692</v>
      </c>
      <c r="F48" s="639">
        <f t="shared" si="5"/>
        <v>354.68851268825216</v>
      </c>
      <c r="G48" s="639">
        <f t="shared" si="5"/>
        <v>370.69535010347823</v>
      </c>
      <c r="H48" s="639">
        <f t="shared" si="5"/>
        <v>0</v>
      </c>
      <c r="I48" s="639">
        <f t="shared" si="5"/>
        <v>0</v>
      </c>
      <c r="J48" s="639">
        <f t="shared" si="5"/>
        <v>0</v>
      </c>
      <c r="K48" s="640">
        <f t="shared" si="5"/>
        <v>0</v>
      </c>
    </row>
    <row r="49" spans="1:11" s="2" customFormat="1">
      <c r="B49" s="2" t="s">
        <v>400</v>
      </c>
      <c r="C49" s="160" t="s">
        <v>128</v>
      </c>
      <c r="D49" s="622">
        <v>397.72649999999987</v>
      </c>
      <c r="E49" s="623">
        <v>449.98923000000002</v>
      </c>
      <c r="F49" s="623">
        <v>354.72910100000007</v>
      </c>
      <c r="G49" s="623">
        <v>370.6977810111793</v>
      </c>
      <c r="H49" s="623"/>
      <c r="I49" s="623"/>
      <c r="J49" s="623"/>
      <c r="K49" s="633"/>
    </row>
    <row r="50" spans="1:11" s="2" customFormat="1">
      <c r="C50" s="144" t="s">
        <v>403</v>
      </c>
      <c r="D50" s="669" t="str">
        <f>IF(D$5="Actuals",IF(ABS(D48-D49)&lt;1,"OK","ERROR"),"N/A")</f>
        <v>OK</v>
      </c>
      <c r="E50" s="670" t="str">
        <f t="shared" ref="E50:K50" si="6">IF(E$5="Actuals",IF(ABS(E48-E49)&lt;1,"OK","ERROR"),"N/A")</f>
        <v>OK</v>
      </c>
      <c r="F50" s="670" t="str">
        <f t="shared" si="6"/>
        <v>OK</v>
      </c>
      <c r="G50" s="670" t="str">
        <f t="shared" si="6"/>
        <v>OK</v>
      </c>
      <c r="H50" s="670" t="str">
        <f t="shared" si="6"/>
        <v>N/A</v>
      </c>
      <c r="I50" s="670" t="str">
        <f t="shared" si="6"/>
        <v>N/A</v>
      </c>
      <c r="J50" s="670" t="str">
        <f t="shared" si="6"/>
        <v>N/A</v>
      </c>
      <c r="K50" s="671" t="str">
        <f t="shared" si="6"/>
        <v>N/A</v>
      </c>
    </row>
    <row r="51" spans="1:11" s="2" customFormat="1">
      <c r="B51" s="2" t="s">
        <v>84</v>
      </c>
      <c r="C51" s="144"/>
      <c r="D51" s="55"/>
    </row>
    <row r="52" spans="1:11" s="2" customFormat="1">
      <c r="B52" s="12" t="s">
        <v>401</v>
      </c>
      <c r="C52" s="160"/>
      <c r="D52" s="55"/>
    </row>
    <row r="53" spans="1:11" s="2" customFormat="1">
      <c r="A53" s="3">
        <v>1</v>
      </c>
      <c r="B53" s="936" t="s">
        <v>567</v>
      </c>
      <c r="C53" s="160" t="s">
        <v>128</v>
      </c>
      <c r="D53" s="622">
        <v>50.427699999999994</v>
      </c>
      <c r="E53" s="623">
        <v>51.102999999999994</v>
      </c>
      <c r="F53" s="623">
        <v>50.470199999999998</v>
      </c>
      <c r="G53" s="623">
        <v>50.604199999999999</v>
      </c>
      <c r="H53" s="623"/>
      <c r="I53" s="623"/>
      <c r="J53" s="623"/>
      <c r="K53" s="633"/>
    </row>
    <row r="54" spans="1:11" s="2" customFormat="1">
      <c r="A54" s="3">
        <v>2</v>
      </c>
      <c r="B54" s="936" t="s">
        <v>568</v>
      </c>
      <c r="C54" s="160" t="s">
        <v>128</v>
      </c>
      <c r="D54" s="624">
        <v>29.640500000000003</v>
      </c>
      <c r="E54" s="625">
        <v>65.319600000000008</v>
      </c>
      <c r="F54" s="625">
        <v>-2.5499990800000001</v>
      </c>
      <c r="G54" s="625">
        <v>29.74340127</v>
      </c>
      <c r="H54" s="625"/>
      <c r="I54" s="625"/>
      <c r="J54" s="625"/>
      <c r="K54" s="634"/>
    </row>
    <row r="55" spans="1:11" s="2" customFormat="1">
      <c r="A55" s="3">
        <v>3</v>
      </c>
      <c r="B55" s="936" t="s">
        <v>569</v>
      </c>
      <c r="C55" s="160" t="s">
        <v>128</v>
      </c>
      <c r="D55" s="624">
        <v>4.2756999999999987</v>
      </c>
      <c r="E55" s="625">
        <v>11.689000000000004</v>
      </c>
      <c r="F55" s="625">
        <v>13.900200184694214</v>
      </c>
      <c r="G55" s="625">
        <v>19.261262486126093</v>
      </c>
      <c r="H55" s="625"/>
      <c r="I55" s="625"/>
      <c r="J55" s="625"/>
      <c r="K55" s="634"/>
    </row>
    <row r="56" spans="1:11" s="2" customFormat="1">
      <c r="A56" s="3">
        <v>4</v>
      </c>
      <c r="B56" s="936" t="s">
        <v>570</v>
      </c>
      <c r="C56" s="160" t="s">
        <v>128</v>
      </c>
      <c r="D56" s="624">
        <v>5.4821000000000009</v>
      </c>
      <c r="E56" s="625">
        <v>5.3410000000000002</v>
      </c>
      <c r="F56" s="625">
        <v>5.8973775885928452</v>
      </c>
      <c r="G56" s="625">
        <v>4.9605473967756524</v>
      </c>
      <c r="H56" s="625"/>
      <c r="I56" s="625"/>
      <c r="J56" s="625"/>
      <c r="K56" s="634"/>
    </row>
    <row r="57" spans="1:11" s="2" customFormat="1">
      <c r="A57" s="3">
        <v>5</v>
      </c>
      <c r="B57" s="545" t="s">
        <v>243</v>
      </c>
      <c r="C57" s="160" t="s">
        <v>128</v>
      </c>
      <c r="D57" s="624"/>
      <c r="E57" s="625"/>
      <c r="F57" s="625"/>
      <c r="G57" s="625"/>
      <c r="H57" s="625"/>
      <c r="I57" s="625"/>
      <c r="J57" s="625"/>
      <c r="K57" s="634"/>
    </row>
    <row r="58" spans="1:11" s="2" customFormat="1">
      <c r="A58" s="3">
        <v>6</v>
      </c>
      <c r="B58" s="545" t="s">
        <v>243</v>
      </c>
      <c r="C58" s="160" t="s">
        <v>128</v>
      </c>
      <c r="D58" s="624"/>
      <c r="E58" s="625"/>
      <c r="F58" s="625"/>
      <c r="G58" s="625"/>
      <c r="H58" s="625"/>
      <c r="I58" s="625"/>
      <c r="J58" s="625"/>
      <c r="K58" s="634"/>
    </row>
    <row r="59" spans="1:11" s="2" customFormat="1">
      <c r="A59" s="3">
        <v>7</v>
      </c>
      <c r="B59" s="545" t="s">
        <v>243</v>
      </c>
      <c r="C59" s="160" t="s">
        <v>128</v>
      </c>
      <c r="D59" s="624"/>
      <c r="E59" s="625"/>
      <c r="F59" s="625"/>
      <c r="G59" s="625"/>
      <c r="H59" s="625"/>
      <c r="I59" s="625"/>
      <c r="J59" s="625"/>
      <c r="K59" s="634"/>
    </row>
    <row r="60" spans="1:11" s="2" customFormat="1">
      <c r="A60" s="3">
        <v>8</v>
      </c>
      <c r="B60" s="545" t="s">
        <v>243</v>
      </c>
      <c r="C60" s="160" t="s">
        <v>128</v>
      </c>
      <c r="D60" s="624"/>
      <c r="E60" s="625"/>
      <c r="F60" s="625"/>
      <c r="G60" s="625"/>
      <c r="H60" s="625"/>
      <c r="I60" s="625"/>
      <c r="J60" s="625"/>
      <c r="K60" s="634"/>
    </row>
    <row r="61" spans="1:11" s="2" customFormat="1">
      <c r="A61" s="3">
        <v>9</v>
      </c>
      <c r="B61" s="545" t="s">
        <v>243</v>
      </c>
      <c r="C61" s="160" t="s">
        <v>128</v>
      </c>
      <c r="D61" s="624"/>
      <c r="E61" s="625"/>
      <c r="F61" s="625"/>
      <c r="G61" s="625"/>
      <c r="H61" s="625"/>
      <c r="I61" s="625"/>
      <c r="J61" s="625"/>
      <c r="K61" s="634"/>
    </row>
    <row r="62" spans="1:11" s="2" customFormat="1">
      <c r="A62" s="3">
        <v>10</v>
      </c>
      <c r="B62" s="545" t="s">
        <v>243</v>
      </c>
      <c r="C62" s="160" t="s">
        <v>128</v>
      </c>
      <c r="D62" s="624"/>
      <c r="E62" s="625"/>
      <c r="F62" s="625"/>
      <c r="G62" s="625"/>
      <c r="H62" s="625"/>
      <c r="I62" s="625"/>
      <c r="J62" s="625"/>
      <c r="K62" s="634"/>
    </row>
    <row r="63" spans="1:11" s="2" customFormat="1">
      <c r="A63" s="3">
        <v>11</v>
      </c>
      <c r="B63" s="545" t="s">
        <v>243</v>
      </c>
      <c r="C63" s="160" t="s">
        <v>128</v>
      </c>
      <c r="D63" s="624"/>
      <c r="E63" s="625"/>
      <c r="F63" s="625"/>
      <c r="G63" s="625"/>
      <c r="H63" s="625"/>
      <c r="I63" s="625"/>
      <c r="J63" s="625"/>
      <c r="K63" s="634"/>
    </row>
    <row r="64" spans="1:11" s="2" customFormat="1">
      <c r="A64" s="3">
        <v>12</v>
      </c>
      <c r="B64" s="545" t="s">
        <v>243</v>
      </c>
      <c r="C64" s="160" t="s">
        <v>128</v>
      </c>
      <c r="D64" s="624"/>
      <c r="E64" s="625"/>
      <c r="F64" s="625"/>
      <c r="G64" s="625"/>
      <c r="H64" s="625"/>
      <c r="I64" s="625"/>
      <c r="J64" s="625"/>
      <c r="K64" s="634"/>
    </row>
    <row r="65" spans="1:11" s="2" customFormat="1">
      <c r="A65" s="3">
        <v>13</v>
      </c>
      <c r="B65" s="545" t="s">
        <v>243</v>
      </c>
      <c r="C65" s="160" t="s">
        <v>128</v>
      </c>
      <c r="D65" s="624"/>
      <c r="E65" s="625"/>
      <c r="F65" s="625"/>
      <c r="G65" s="625"/>
      <c r="H65" s="625"/>
      <c r="I65" s="625"/>
      <c r="J65" s="625"/>
      <c r="K65" s="634"/>
    </row>
    <row r="66" spans="1:11" s="2" customFormat="1">
      <c r="A66" s="3">
        <v>14</v>
      </c>
      <c r="B66" s="545" t="s">
        <v>243</v>
      </c>
      <c r="C66" s="160" t="s">
        <v>128</v>
      </c>
      <c r="D66" s="624"/>
      <c r="E66" s="625"/>
      <c r="F66" s="625"/>
      <c r="G66" s="625"/>
      <c r="H66" s="625"/>
      <c r="I66" s="625"/>
      <c r="J66" s="625"/>
      <c r="K66" s="634"/>
    </row>
    <row r="67" spans="1:11" s="2" customFormat="1">
      <c r="A67" s="3">
        <v>15</v>
      </c>
      <c r="B67" s="545" t="s">
        <v>243</v>
      </c>
      <c r="C67" s="160" t="s">
        <v>128</v>
      </c>
      <c r="D67" s="624"/>
      <c r="E67" s="625"/>
      <c r="F67" s="625"/>
      <c r="G67" s="625"/>
      <c r="H67" s="625"/>
      <c r="I67" s="625"/>
      <c r="J67" s="625"/>
      <c r="K67" s="634"/>
    </row>
    <row r="68" spans="1:11" s="2" customFormat="1">
      <c r="A68" s="3">
        <v>16</v>
      </c>
      <c r="B68" s="545" t="s">
        <v>243</v>
      </c>
      <c r="C68" s="160" t="s">
        <v>128</v>
      </c>
      <c r="D68" s="624"/>
      <c r="E68" s="625"/>
      <c r="F68" s="625"/>
      <c r="G68" s="625"/>
      <c r="H68" s="625"/>
      <c r="I68" s="625"/>
      <c r="J68" s="625"/>
      <c r="K68" s="634"/>
    </row>
    <row r="69" spans="1:11" s="2" customFormat="1">
      <c r="A69" s="3">
        <v>17</v>
      </c>
      <c r="B69" s="545" t="s">
        <v>243</v>
      </c>
      <c r="C69" s="160" t="s">
        <v>128</v>
      </c>
      <c r="D69" s="624"/>
      <c r="E69" s="625"/>
      <c r="F69" s="625"/>
      <c r="G69" s="625"/>
      <c r="H69" s="625"/>
      <c r="I69" s="625"/>
      <c r="J69" s="625"/>
      <c r="K69" s="634"/>
    </row>
    <row r="70" spans="1:11" s="2" customFormat="1">
      <c r="A70" s="3">
        <v>18</v>
      </c>
      <c r="B70" s="545" t="s">
        <v>243</v>
      </c>
      <c r="C70" s="160" t="s">
        <v>128</v>
      </c>
      <c r="D70" s="624"/>
      <c r="E70" s="625"/>
      <c r="F70" s="625"/>
      <c r="G70" s="625"/>
      <c r="H70" s="625"/>
      <c r="I70" s="625"/>
      <c r="J70" s="625"/>
      <c r="K70" s="634"/>
    </row>
    <row r="71" spans="1:11" s="2" customFormat="1">
      <c r="A71" s="3">
        <v>19</v>
      </c>
      <c r="B71" s="545" t="s">
        <v>243</v>
      </c>
      <c r="C71" s="160" t="s">
        <v>128</v>
      </c>
      <c r="D71" s="624"/>
      <c r="E71" s="625"/>
      <c r="F71" s="625"/>
      <c r="G71" s="625"/>
      <c r="H71" s="625"/>
      <c r="I71" s="625"/>
      <c r="J71" s="625"/>
      <c r="K71" s="634"/>
    </row>
    <row r="72" spans="1:11" s="2" customFormat="1">
      <c r="A72" s="3">
        <v>20</v>
      </c>
      <c r="B72" s="545" t="s">
        <v>243</v>
      </c>
      <c r="C72" s="160" t="s">
        <v>128</v>
      </c>
      <c r="D72" s="624"/>
      <c r="E72" s="625"/>
      <c r="F72" s="625"/>
      <c r="G72" s="625"/>
      <c r="H72" s="625"/>
      <c r="I72" s="625"/>
      <c r="J72" s="625"/>
      <c r="K72" s="634"/>
    </row>
    <row r="73" spans="1:11" s="2" customFormat="1">
      <c r="A73" s="3">
        <v>21</v>
      </c>
      <c r="B73" s="545" t="s">
        <v>243</v>
      </c>
      <c r="C73" s="160" t="s">
        <v>128</v>
      </c>
      <c r="D73" s="624"/>
      <c r="E73" s="625"/>
      <c r="F73" s="625"/>
      <c r="G73" s="625"/>
      <c r="H73" s="625"/>
      <c r="I73" s="625"/>
      <c r="J73" s="625"/>
      <c r="K73" s="634"/>
    </row>
    <row r="74" spans="1:11" s="2" customFormat="1">
      <c r="A74" s="3">
        <v>22</v>
      </c>
      <c r="B74" s="545" t="s">
        <v>243</v>
      </c>
      <c r="C74" s="160" t="s">
        <v>128</v>
      </c>
      <c r="D74" s="624"/>
      <c r="E74" s="625"/>
      <c r="F74" s="625"/>
      <c r="G74" s="625"/>
      <c r="H74" s="625"/>
      <c r="I74" s="625"/>
      <c r="J74" s="625"/>
      <c r="K74" s="634"/>
    </row>
    <row r="75" spans="1:11" s="2" customFormat="1">
      <c r="A75" s="3">
        <v>23</v>
      </c>
      <c r="B75" s="545" t="s">
        <v>243</v>
      </c>
      <c r="C75" s="160" t="s">
        <v>128</v>
      </c>
      <c r="D75" s="624"/>
      <c r="E75" s="625"/>
      <c r="F75" s="625"/>
      <c r="G75" s="625"/>
      <c r="H75" s="625"/>
      <c r="I75" s="625"/>
      <c r="J75" s="625"/>
      <c r="K75" s="634"/>
    </row>
    <row r="76" spans="1:11" s="2" customFormat="1">
      <c r="A76" s="3">
        <v>24</v>
      </c>
      <c r="B76" s="545" t="s">
        <v>243</v>
      </c>
      <c r="C76" s="160" t="s">
        <v>128</v>
      </c>
      <c r="D76" s="624"/>
      <c r="E76" s="625"/>
      <c r="F76" s="625"/>
      <c r="G76" s="625"/>
      <c r="H76" s="625"/>
      <c r="I76" s="625"/>
      <c r="J76" s="625"/>
      <c r="K76" s="634"/>
    </row>
    <row r="77" spans="1:11" s="2" customFormat="1">
      <c r="A77" s="3">
        <v>25</v>
      </c>
      <c r="B77" s="545" t="s">
        <v>243</v>
      </c>
      <c r="C77" s="160" t="s">
        <v>128</v>
      </c>
      <c r="D77" s="660"/>
      <c r="E77" s="661"/>
      <c r="F77" s="661"/>
      <c r="G77" s="661"/>
      <c r="H77" s="661"/>
      <c r="I77" s="661"/>
      <c r="J77" s="661"/>
      <c r="K77" s="662"/>
    </row>
    <row r="78" spans="1:11" s="2" customFormat="1">
      <c r="B78" s="12" t="s">
        <v>171</v>
      </c>
      <c r="C78" s="160" t="s">
        <v>128</v>
      </c>
      <c r="D78" s="638">
        <f>SUM(D53:D77)</f>
        <v>89.825999999999993</v>
      </c>
      <c r="E78" s="639">
        <f t="shared" ref="E78:K78" si="7">SUM(E53:E77)</f>
        <v>133.45260000000002</v>
      </c>
      <c r="F78" s="639">
        <f t="shared" si="7"/>
        <v>67.717778693287059</v>
      </c>
      <c r="G78" s="639">
        <f t="shared" si="7"/>
        <v>104.56941115290174</v>
      </c>
      <c r="H78" s="639">
        <f t="shared" si="7"/>
        <v>0</v>
      </c>
      <c r="I78" s="639">
        <f t="shared" si="7"/>
        <v>0</v>
      </c>
      <c r="J78" s="639">
        <f t="shared" si="7"/>
        <v>0</v>
      </c>
      <c r="K78" s="640">
        <f t="shared" si="7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402</v>
      </c>
      <c r="C80" s="160" t="s">
        <v>128</v>
      </c>
      <c r="D80" s="638">
        <f>D48-D78</f>
        <v>307.94317990639524</v>
      </c>
      <c r="E80" s="639">
        <f t="shared" ref="E80:K80" si="8">E48-E78</f>
        <v>316.4698499255569</v>
      </c>
      <c r="F80" s="639">
        <f t="shared" si="8"/>
        <v>286.97073399496509</v>
      </c>
      <c r="G80" s="639">
        <f t="shared" si="8"/>
        <v>266.12593895057648</v>
      </c>
      <c r="H80" s="639">
        <f t="shared" si="8"/>
        <v>0</v>
      </c>
      <c r="I80" s="639">
        <f t="shared" si="8"/>
        <v>0</v>
      </c>
      <c r="J80" s="639">
        <f t="shared" si="8"/>
        <v>0</v>
      </c>
      <c r="K80" s="640">
        <f t="shared" si="8"/>
        <v>0</v>
      </c>
    </row>
    <row r="81" spans="2:11" s="2" customFormat="1">
      <c r="B81" s="12" t="s">
        <v>490</v>
      </c>
      <c r="C81" s="160" t="s">
        <v>128</v>
      </c>
      <c r="D81" s="672">
        <f>'R4 - Totex'!D90+'R4 - Totex'!D118</f>
        <v>307.90050000000002</v>
      </c>
      <c r="E81" s="673">
        <f>'R4 - Totex'!E90+'R4 - Totex'!E118</f>
        <v>316.53653000000008</v>
      </c>
      <c r="F81" s="673">
        <f>'R4 - Totex'!F90+'R4 - Totex'!F118</f>
        <v>287.01140099999998</v>
      </c>
      <c r="G81" s="673">
        <f>'R4 - Totex'!G90+'R4 - Totex'!G118</f>
        <v>266.12836985827744</v>
      </c>
      <c r="H81" s="673">
        <f>'R4 - Totex'!H90+'R4 - Totex'!H118</f>
        <v>297.54445811792476</v>
      </c>
      <c r="I81" s="673">
        <f>'R4 - Totex'!I90+'R4 - Totex'!I118</f>
        <v>328.4104917506595</v>
      </c>
      <c r="J81" s="673">
        <f>'R4 - Totex'!J90+'R4 - Totex'!J118</f>
        <v>334.27047694473993</v>
      </c>
      <c r="K81" s="673">
        <f>'R4 - Totex'!K90+'R4 - Totex'!K118</f>
        <v>340.13650486278374</v>
      </c>
    </row>
    <row r="82" spans="2:11" s="2" customFormat="1">
      <c r="C82" s="144" t="s">
        <v>403</v>
      </c>
      <c r="D82" s="600" t="str">
        <f>IF(D$5="Actuals",IF(ABS(D80-('R4 - Totex'!D90+'R4 - Totex'!D118))&lt;'RFPR cover'!$F$14,"OK","Error"),"N/A")</f>
        <v>OK</v>
      </c>
      <c r="E82" s="600" t="str">
        <f>IF(E$5="Actuals",IF(ABS(E80-('R4 - Totex'!E90+'R4 - Totex'!E118))&lt;'RFPR cover'!$F$14,"OK","Error"),"N/A")</f>
        <v>OK</v>
      </c>
      <c r="F82" s="600" t="str">
        <f>IF(F$5="Actuals",IF(ABS(F80-('R4 - Totex'!F90+'R4 - Totex'!F118))&lt;'RFPR cover'!$F$14,"OK","Error"),"N/A")</f>
        <v>OK</v>
      </c>
      <c r="G82" s="600" t="str">
        <f>IF(G$5="Actuals",IF(ABS(G80-('R4 - Totex'!G90+'R4 - Totex'!G118))&lt;'RFPR cover'!$F$14,"OK","Error"),"N/A")</f>
        <v>OK</v>
      </c>
      <c r="H82" s="600" t="str">
        <f>IF(H$5="Actuals",IF(ABS(H80-('R4 - Totex'!H90+'R4 - Totex'!H118))&lt;'RFPR cover'!$F$14,"OK","Error"),"N/A")</f>
        <v>N/A</v>
      </c>
      <c r="I82" s="600" t="str">
        <f>IF(I$5="Actuals",IF(ABS(I80-('R4 - Totex'!I90+'R4 - Totex'!I118))&lt;'RFPR cover'!$F$14,"OK","Error"),"N/A")</f>
        <v>N/A</v>
      </c>
      <c r="J82" s="600" t="str">
        <f>IF(J$5="Actuals",IF(ABS(J80-('R4 - Totex'!J90+'R4 - Totex'!J118))&lt;'RFPR cover'!$F$14,"OK","Error"),"N/A")</f>
        <v>N/A</v>
      </c>
      <c r="K82" s="600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conditionalFormatting sqref="D6:J6">
    <cfRule type="expression" dxfId="56" priority="26">
      <formula>AND(D$5="Actuals",E$5="N/A")</formula>
    </cfRule>
  </conditionalFormatting>
  <conditionalFormatting sqref="D5:K5">
    <cfRule type="expression" dxfId="55" priority="17">
      <formula>AND(D$5="Actuals",E$5="N/A")</formula>
    </cfRule>
  </conditionalFormatting>
  <conditionalFormatting sqref="G9:K14 D41:K46 D48:K48 D57:K78 D80:K80 D82:K82 G18:K19 D23:K23 G26:K40 H53:K56 D50:K50 H49:K49">
    <cfRule type="expression" dxfId="54" priority="12">
      <formula>D$5="N/A"</formula>
    </cfRule>
  </conditionalFormatting>
  <conditionalFormatting sqref="G15:K17">
    <cfRule type="expression" dxfId="53" priority="11">
      <formula>G$5="N/A"</formula>
    </cfRule>
  </conditionalFormatting>
  <conditionalFormatting sqref="G20:K22">
    <cfRule type="expression" dxfId="52" priority="10">
      <formula>G$5="N/A"</formula>
    </cfRule>
  </conditionalFormatting>
  <conditionalFormatting sqref="D9:F14 D18:F19">
    <cfRule type="expression" dxfId="51" priority="9">
      <formula>D$5="N/A"</formula>
    </cfRule>
  </conditionalFormatting>
  <conditionalFormatting sqref="D15:F17">
    <cfRule type="expression" dxfId="50" priority="8">
      <formula>D$5="N/A"</formula>
    </cfRule>
  </conditionalFormatting>
  <conditionalFormatting sqref="D20:F22">
    <cfRule type="expression" dxfId="49" priority="7">
      <formula>D$5="N/A"</formula>
    </cfRule>
  </conditionalFormatting>
  <conditionalFormatting sqref="D26:F40">
    <cfRule type="expression" dxfId="48" priority="6">
      <formula>D$5="N/A"</formula>
    </cfRule>
  </conditionalFormatting>
  <conditionalFormatting sqref="D53:E56 F54:F56">
    <cfRule type="expression" dxfId="47" priority="5">
      <formula>D$5="N/A"</formula>
    </cfRule>
  </conditionalFormatting>
  <conditionalFormatting sqref="D49:G49">
    <cfRule type="expression" dxfId="46" priority="4">
      <formula>D$5="N/A"</formula>
    </cfRule>
  </conditionalFormatting>
  <conditionalFormatting sqref="F53:G53 G54:G56">
    <cfRule type="expression" dxfId="45" priority="3">
      <formula>F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ColWidth="9.125" defaultRowHeight="12.75"/>
  <cols>
    <col min="1" max="1" width="8.375" style="2" customWidth="1"/>
    <col min="2" max="2" width="75.5" style="134" customWidth="1"/>
    <col min="3" max="3" width="13.375" style="144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2" customFormat="1" ht="20.25">
      <c r="A1" s="382" t="s">
        <v>99</v>
      </c>
      <c r="B1" s="413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3"/>
    </row>
    <row r="2" spans="1:20" s="32" customFormat="1" ht="20.25">
      <c r="A2" s="126" t="str">
        <f>'RFPR cover'!C5</f>
        <v>WPD-EMID</v>
      </c>
      <c r="B2" s="414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25">
      <c r="A3" s="273">
        <f>'RFPR cover'!C7</f>
        <v>2019</v>
      </c>
      <c r="B3" s="415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20" ht="27.75" customHeight="1">
      <c r="B6" s="800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  <c r="N6" s="121" t="s">
        <v>311</v>
      </c>
    </row>
    <row r="7" spans="1:20" s="36" customFormat="1">
      <c r="B7" s="801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02" t="s">
        <v>390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01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03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04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34</v>
      </c>
      <c r="C12" s="163" t="str">
        <f>'RFPR cover'!$C$14</f>
        <v>£m 12/13</v>
      </c>
      <c r="D12" s="508">
        <v>290.38539753038361</v>
      </c>
      <c r="E12" s="509">
        <v>292.26759856052263</v>
      </c>
      <c r="F12" s="509">
        <v>255.44732979642279</v>
      </c>
      <c r="G12" s="509">
        <v>229.83805220845878</v>
      </c>
      <c r="H12" s="509">
        <v>250.39719206018998</v>
      </c>
      <c r="I12" s="509">
        <v>268.91010748327994</v>
      </c>
      <c r="J12" s="509">
        <v>265.67182617247994</v>
      </c>
      <c r="K12" s="509">
        <v>262.26925418039997</v>
      </c>
      <c r="L12" s="109">
        <f>SUM(D12:INDEX(D12:K12,0,MATCH('RFPR cover'!$C$7,$D$6:$K$6,0)))</f>
        <v>1067.9383780957878</v>
      </c>
      <c r="M12" s="110">
        <f>SUM(D12:K12)</f>
        <v>2115.1867579921377</v>
      </c>
      <c r="N12" s="64"/>
      <c r="O12" s="64"/>
    </row>
    <row r="13" spans="1:20" ht="25.5">
      <c r="A13" s="36"/>
      <c r="B13" s="805" t="s">
        <v>502</v>
      </c>
      <c r="C13" s="163" t="str">
        <f>'RFPR cover'!$C$14</f>
        <v>£m 12/13</v>
      </c>
      <c r="D13" s="510">
        <v>284.72875663552031</v>
      </c>
      <c r="E13" s="511">
        <v>278.58718241414948</v>
      </c>
      <c r="F13" s="511">
        <v>247.65585027625934</v>
      </c>
      <c r="G13" s="511">
        <v>252.3439156631884</v>
      </c>
      <c r="H13" s="511">
        <v>249.50659360051361</v>
      </c>
      <c r="I13" s="511">
        <v>256.0682797721646</v>
      </c>
      <c r="J13" s="511">
        <v>269.21506649933042</v>
      </c>
      <c r="K13" s="511">
        <v>261.68922480415665</v>
      </c>
      <c r="L13" s="107">
        <f>SUM(D13:INDEX(D13:K13,0,MATCH('RFPR cover'!$C$7,$D$6:$K$6,0)))</f>
        <v>1063.3157049891176</v>
      </c>
      <c r="M13" s="108">
        <f>SUM(D13:K13)</f>
        <v>2099.7948696652834</v>
      </c>
      <c r="N13" s="64"/>
      <c r="O13" s="64"/>
    </row>
    <row r="14" spans="1:20">
      <c r="A14" s="36"/>
      <c r="B14" s="806" t="s">
        <v>195</v>
      </c>
      <c r="C14" s="163" t="str">
        <f>'RFPR cover'!$C$14</f>
        <v>£m 12/13</v>
      </c>
      <c r="D14" s="104">
        <f>D13-D12</f>
        <v>-5.6566408948633011</v>
      </c>
      <c r="E14" s="105">
        <f t="shared" ref="E14:M14" si="1">E13-E12</f>
        <v>-13.680416146373148</v>
      </c>
      <c r="F14" s="105">
        <f t="shared" si="1"/>
        <v>-7.791479520163449</v>
      </c>
      <c r="G14" s="105">
        <f t="shared" si="1"/>
        <v>22.505863454729621</v>
      </c>
      <c r="H14" s="105">
        <f t="shared" si="1"/>
        <v>-0.89059845967636875</v>
      </c>
      <c r="I14" s="105">
        <f t="shared" si="1"/>
        <v>-12.841827711115343</v>
      </c>
      <c r="J14" s="105">
        <f t="shared" si="1"/>
        <v>3.54324032685048</v>
      </c>
      <c r="K14" s="105">
        <f t="shared" si="1"/>
        <v>-0.58002937624331707</v>
      </c>
      <c r="L14" s="104">
        <f t="shared" si="1"/>
        <v>-4.6226731066701632</v>
      </c>
      <c r="M14" s="106">
        <f t="shared" si="1"/>
        <v>-15.391888326854314</v>
      </c>
      <c r="N14" s="64"/>
      <c r="O14" s="986"/>
      <c r="P14" s="986"/>
      <c r="Q14" s="986"/>
      <c r="R14"/>
      <c r="S14"/>
      <c r="T14"/>
    </row>
    <row r="15" spans="1:20">
      <c r="A15" s="36"/>
      <c r="B15" s="806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00" t="s">
        <v>178</v>
      </c>
      <c r="C16" s="144" t="s">
        <v>7</v>
      </c>
      <c r="D16" s="111">
        <f>1-INDEX(Data!$D$73:$D$100,MATCH('RFPR cover'!$C$5,Data!$B$73:$B$100,0),0)</f>
        <v>0.30000000000000004</v>
      </c>
      <c r="E16" s="112">
        <f>1-INDEX(Data!$D$73:$D$100,MATCH('RFPR cover'!$C$5,Data!$B$73:$B$100,0),0)</f>
        <v>0.30000000000000004</v>
      </c>
      <c r="F16" s="112">
        <f>1-INDEX(Data!$D$73:$D$100,MATCH('RFPR cover'!$C$5,Data!$B$73:$B$100,0),0)</f>
        <v>0.30000000000000004</v>
      </c>
      <c r="G16" s="112">
        <f>1-INDEX(Data!$D$73:$D$100,MATCH('RFPR cover'!$C$5,Data!$B$73:$B$100,0),0)</f>
        <v>0.30000000000000004</v>
      </c>
      <c r="H16" s="112">
        <f>1-INDEX(Data!$D$73:$D$100,MATCH('RFPR cover'!$C$5,Data!$B$73:$B$100,0),0)</f>
        <v>0.30000000000000004</v>
      </c>
      <c r="I16" s="112">
        <f>1-INDEX(Data!$D$73:$D$100,MATCH('RFPR cover'!$C$5,Data!$B$73:$B$100,0),0)</f>
        <v>0.30000000000000004</v>
      </c>
      <c r="J16" s="112">
        <f>1-INDEX(Data!$D$73:$D$100,MATCH('RFPR cover'!$C$5,Data!$B$73:$B$100,0),0)</f>
        <v>0.30000000000000004</v>
      </c>
      <c r="K16" s="113">
        <f>1-INDEX(Data!$D$73:$D$100,MATCH('RFPR cover'!$C$5,Data!$B$73:$B$100,0),0)</f>
        <v>0.30000000000000004</v>
      </c>
      <c r="L16" s="63"/>
      <c r="M16" s="63"/>
      <c r="O16"/>
      <c r="P16"/>
      <c r="Q16"/>
      <c r="R16"/>
      <c r="S16"/>
      <c r="T16"/>
    </row>
    <row r="17" spans="1:20">
      <c r="A17" s="36"/>
      <c r="B17" s="800"/>
      <c r="O17"/>
      <c r="P17"/>
      <c r="Q17"/>
      <c r="R17"/>
      <c r="S17"/>
      <c r="T17"/>
    </row>
    <row r="18" spans="1:20">
      <c r="A18" s="36"/>
      <c r="B18" s="807" t="s">
        <v>183</v>
      </c>
      <c r="C18" s="167" t="str">
        <f>'RFPR cover'!$C$14</f>
        <v>£m 12/13</v>
      </c>
      <c r="D18" s="97">
        <f>D14*D16</f>
        <v>-1.6969922684589906</v>
      </c>
      <c r="E18" s="98">
        <f t="shared" ref="E18:K18" si="2">E14*E16</f>
        <v>-4.1041248439119444</v>
      </c>
      <c r="F18" s="98">
        <f t="shared" si="2"/>
        <v>-2.3374438560490352</v>
      </c>
      <c r="G18" s="98">
        <f t="shared" si="2"/>
        <v>6.7517590364188873</v>
      </c>
      <c r="H18" s="98">
        <f t="shared" si="2"/>
        <v>-0.26717953790291066</v>
      </c>
      <c r="I18" s="98">
        <f t="shared" si="2"/>
        <v>-3.8525483133346032</v>
      </c>
      <c r="J18" s="98">
        <f t="shared" si="2"/>
        <v>1.0629720980551443</v>
      </c>
      <c r="K18" s="98">
        <f t="shared" si="2"/>
        <v>-0.17400881287299516</v>
      </c>
      <c r="L18" s="97">
        <f>SUM(D18:INDEX(D18:K18,0,MATCH('RFPR cover'!$C$7,$D$6:$K$6,0)))</f>
        <v>-1.3868019320010827</v>
      </c>
      <c r="M18" s="99">
        <f>SUM(D18:K18)</f>
        <v>-4.6175664980564468</v>
      </c>
      <c r="O18"/>
      <c r="P18"/>
      <c r="Q18"/>
      <c r="R18"/>
      <c r="S18"/>
      <c r="T18"/>
    </row>
    <row r="19" spans="1:20">
      <c r="A19" s="36"/>
      <c r="B19" s="807" t="s">
        <v>280</v>
      </c>
      <c r="C19" s="167" t="str">
        <f>'RFPR cover'!$C$14</f>
        <v>£m 12/13</v>
      </c>
      <c r="D19" s="94">
        <f>D14*(1-D16)</f>
        <v>-3.9596486264043107</v>
      </c>
      <c r="E19" s="95">
        <f t="shared" ref="E19:K19" si="3">E14*(1-E16)</f>
        <v>-9.5762913024612022</v>
      </c>
      <c r="F19" s="95">
        <f t="shared" si="3"/>
        <v>-5.4540356641144143</v>
      </c>
      <c r="G19" s="95">
        <f t="shared" si="3"/>
        <v>15.754104418310733</v>
      </c>
      <c r="H19" s="95">
        <f t="shared" si="3"/>
        <v>-0.62341892177345803</v>
      </c>
      <c r="I19" s="95">
        <f t="shared" si="3"/>
        <v>-8.9892793977807397</v>
      </c>
      <c r="J19" s="95">
        <f t="shared" si="3"/>
        <v>2.4802682287953357</v>
      </c>
      <c r="K19" s="95">
        <f t="shared" si="3"/>
        <v>-0.40602056337032194</v>
      </c>
      <c r="L19" s="94">
        <f>SUM(D19:INDEX(D19:K19,0,MATCH('RFPR cover'!$C$7,$D$6:$K$6,0)))</f>
        <v>-3.2358711746691942</v>
      </c>
      <c r="M19" s="96">
        <f>SUM(D19:K19)</f>
        <v>-10.77432182879838</v>
      </c>
      <c r="O19"/>
      <c r="P19"/>
      <c r="Q19"/>
      <c r="R19"/>
      <c r="S19"/>
      <c r="T19"/>
    </row>
    <row r="20" spans="1:20">
      <c r="A20" s="36"/>
      <c r="B20" s="800"/>
      <c r="O20"/>
      <c r="P20"/>
      <c r="Q20"/>
      <c r="R20"/>
      <c r="S20"/>
      <c r="T20"/>
    </row>
    <row r="21" spans="1:20">
      <c r="A21" s="36"/>
      <c r="B21" s="808" t="s">
        <v>182</v>
      </c>
      <c r="N21" s="64"/>
      <c r="O21"/>
      <c r="P21"/>
      <c r="Q21"/>
      <c r="R21"/>
      <c r="S21"/>
      <c r="T21"/>
    </row>
    <row r="22" spans="1:20">
      <c r="A22" s="283" t="s">
        <v>151</v>
      </c>
      <c r="B22" s="798" t="s">
        <v>571</v>
      </c>
      <c r="C22" s="163" t="str">
        <f>'RFPR cover'!$C$14</f>
        <v>£m 12/13</v>
      </c>
      <c r="D22" s="610">
        <v>0</v>
      </c>
      <c r="E22" s="611">
        <v>11.023447865184004</v>
      </c>
      <c r="F22" s="611">
        <v>-10.351030796288031</v>
      </c>
      <c r="G22" s="611">
        <v>-0.26595553839355557</v>
      </c>
      <c r="H22" s="611">
        <v>0</v>
      </c>
      <c r="I22" s="611">
        <v>0</v>
      </c>
      <c r="J22" s="611">
        <v>0</v>
      </c>
      <c r="K22" s="611">
        <v>0</v>
      </c>
      <c r="L22" s="612">
        <f>SUM(D22:INDEX(D22:K22,0,MATCH('RFPR cover'!$C$7,$D$6:$K$6,0)))</f>
        <v>0.40646153050241718</v>
      </c>
      <c r="M22" s="613">
        <f t="shared" ref="M22:M27" si="4">SUM(D22:K22)</f>
        <v>0.40646153050241718</v>
      </c>
      <c r="N22" s="601" t="s">
        <v>590</v>
      </c>
      <c r="O22"/>
      <c r="P22"/>
      <c r="Q22"/>
      <c r="R22"/>
      <c r="S22"/>
      <c r="T22"/>
    </row>
    <row r="23" spans="1:20">
      <c r="A23" s="283" t="s">
        <v>152</v>
      </c>
      <c r="B23" s="798" t="s">
        <v>572</v>
      </c>
      <c r="C23" s="163" t="str">
        <f>'RFPR cover'!$C$14</f>
        <v>£m 12/13</v>
      </c>
      <c r="D23" s="614">
        <v>0</v>
      </c>
      <c r="E23" s="615">
        <v>0</v>
      </c>
      <c r="F23" s="615">
        <v>-13.411143419370534</v>
      </c>
      <c r="G23" s="615">
        <v>-1.3268356449276484</v>
      </c>
      <c r="H23" s="615">
        <v>4.5524386062598117</v>
      </c>
      <c r="I23" s="615">
        <v>3.395</v>
      </c>
      <c r="J23" s="615">
        <v>3.395</v>
      </c>
      <c r="K23" s="615">
        <v>3.3955404580383717</v>
      </c>
      <c r="L23" s="616">
        <f>SUM(D23:INDEX(D23:K23,0,MATCH('RFPR cover'!$C$7,$D$6:$K$6,0)))</f>
        <v>-14.737979064298182</v>
      </c>
      <c r="M23" s="617">
        <f t="shared" si="4"/>
        <v>0</v>
      </c>
      <c r="N23" s="602" t="s">
        <v>590</v>
      </c>
      <c r="O23"/>
      <c r="P23"/>
      <c r="Q23"/>
      <c r="R23"/>
      <c r="S23"/>
      <c r="T23"/>
    </row>
    <row r="24" spans="1:20">
      <c r="A24" s="283" t="s">
        <v>153</v>
      </c>
      <c r="B24" s="798" t="s">
        <v>573</v>
      </c>
      <c r="C24" s="163" t="str">
        <f>'RFPR cover'!$C$14</f>
        <v>£m 12/13</v>
      </c>
      <c r="D24" s="614">
        <v>-0.14146716107819746</v>
      </c>
      <c r="E24" s="615">
        <v>-0.87716327285352003</v>
      </c>
      <c r="F24" s="615">
        <v>1.0186304339317176</v>
      </c>
      <c r="G24" s="615">
        <v>0</v>
      </c>
      <c r="H24" s="615">
        <v>0</v>
      </c>
      <c r="I24" s="615">
        <v>0</v>
      </c>
      <c r="J24" s="615">
        <v>0</v>
      </c>
      <c r="K24" s="615">
        <v>0</v>
      </c>
      <c r="L24" s="616">
        <f>SUM(D24:INDEX(D24:K24,0,MATCH('RFPR cover'!$C$7,$D$6:$K$6,0)))</f>
        <v>0</v>
      </c>
      <c r="M24" s="617">
        <f t="shared" si="4"/>
        <v>0</v>
      </c>
      <c r="N24" s="602" t="s">
        <v>590</v>
      </c>
      <c r="O24"/>
      <c r="P24"/>
      <c r="Q24"/>
      <c r="R24"/>
      <c r="S24" s="66"/>
      <c r="T24"/>
    </row>
    <row r="25" spans="1:20">
      <c r="A25" s="283" t="s">
        <v>168</v>
      </c>
      <c r="B25" s="798" t="s">
        <v>589</v>
      </c>
      <c r="C25" s="163" t="str">
        <f>'RFPR cover'!$C$14</f>
        <v>£m 12/13</v>
      </c>
      <c r="D25" s="614">
        <v>0</v>
      </c>
      <c r="E25" s="615">
        <v>0</v>
      </c>
      <c r="F25" s="615">
        <v>0</v>
      </c>
      <c r="G25" s="615">
        <v>0</v>
      </c>
      <c r="H25" s="615">
        <v>0</v>
      </c>
      <c r="I25" s="615">
        <v>8.9958950809128471</v>
      </c>
      <c r="J25" s="615">
        <v>4.1651096663123557</v>
      </c>
      <c r="K25" s="615">
        <v>7.5753832846331939</v>
      </c>
      <c r="L25" s="616">
        <f>SUM(D25:INDEX(D25:K25,0,MATCH('RFPR cover'!$C$7,$D$6:$K$6,0)))</f>
        <v>0</v>
      </c>
      <c r="M25" s="617">
        <f t="shared" si="4"/>
        <v>20.736388031858397</v>
      </c>
      <c r="N25" s="602" t="s">
        <v>590</v>
      </c>
      <c r="O25"/>
      <c r="P25"/>
      <c r="Q25"/>
      <c r="R25"/>
      <c r="S25"/>
      <c r="T25"/>
    </row>
    <row r="26" spans="1:20">
      <c r="A26" s="283" t="s">
        <v>169</v>
      </c>
      <c r="B26" s="798" t="s">
        <v>242</v>
      </c>
      <c r="C26" s="163" t="str">
        <f>'RFPR cover'!$C$14</f>
        <v>£m 12/13</v>
      </c>
      <c r="D26" s="614"/>
      <c r="E26" s="615"/>
      <c r="F26" s="615"/>
      <c r="G26" s="615"/>
      <c r="H26" s="615"/>
      <c r="I26" s="615"/>
      <c r="J26" s="615"/>
      <c r="K26" s="615"/>
      <c r="L26" s="616">
        <f>SUM(D26:INDEX(D26:K26,0,MATCH('RFPR cover'!$C$7,$D$6:$K$6,0)))</f>
        <v>0</v>
      </c>
      <c r="M26" s="617">
        <f t="shared" si="4"/>
        <v>0</v>
      </c>
      <c r="N26" s="602"/>
      <c r="O26"/>
      <c r="P26"/>
      <c r="Q26"/>
      <c r="R26"/>
      <c r="S26"/>
      <c r="T26"/>
    </row>
    <row r="27" spans="1:20">
      <c r="A27" s="283" t="s">
        <v>170</v>
      </c>
      <c r="B27" s="798" t="s">
        <v>242</v>
      </c>
      <c r="C27" s="163" t="str">
        <f>'RFPR cover'!$C$14</f>
        <v>£m 12/13</v>
      </c>
      <c r="D27" s="618"/>
      <c r="E27" s="619"/>
      <c r="F27" s="619"/>
      <c r="G27" s="619"/>
      <c r="H27" s="619"/>
      <c r="I27" s="619"/>
      <c r="J27" s="619"/>
      <c r="K27" s="619"/>
      <c r="L27" s="620">
        <f>SUM(D27:INDEX(D27:K27,0,MATCH('RFPR cover'!$C$7,$D$6:$K$6,0)))</f>
        <v>0</v>
      </c>
      <c r="M27" s="621">
        <f t="shared" si="4"/>
        <v>0</v>
      </c>
      <c r="N27" s="603"/>
      <c r="O27"/>
      <c r="P27"/>
      <c r="Q27"/>
      <c r="R27"/>
      <c r="S27"/>
      <c r="T27"/>
    </row>
    <row r="28" spans="1:20">
      <c r="A28" s="36"/>
      <c r="B28" s="808" t="s">
        <v>190</v>
      </c>
      <c r="C28" s="163" t="str">
        <f>'RFPR cover'!$C$14</f>
        <v>£m 12/13</v>
      </c>
      <c r="D28" s="104">
        <f>SUM(D22:D27)</f>
        <v>-0.14146716107819746</v>
      </c>
      <c r="E28" s="105">
        <f t="shared" ref="E28:K28" si="5">SUM(E22:E27)</f>
        <v>10.146284592330483</v>
      </c>
      <c r="F28" s="105">
        <f t="shared" si="5"/>
        <v>-22.743543781726846</v>
      </c>
      <c r="G28" s="105">
        <f t="shared" si="5"/>
        <v>-1.5927911833212041</v>
      </c>
      <c r="H28" s="105">
        <f t="shared" si="5"/>
        <v>4.5524386062598117</v>
      </c>
      <c r="I28" s="105">
        <f t="shared" si="5"/>
        <v>12.390895080912847</v>
      </c>
      <c r="J28" s="105">
        <f t="shared" si="5"/>
        <v>7.5601096663123553</v>
      </c>
      <c r="K28" s="105">
        <f t="shared" si="5"/>
        <v>10.970923742671566</v>
      </c>
      <c r="L28" s="104">
        <f>SUM(D28:INDEX(D28:K28,0,MATCH('RFPR cover'!$C$7,$D$6:$K$6,0)))</f>
        <v>-14.331517533795765</v>
      </c>
      <c r="M28" s="106">
        <f>SUM(D28:K28)</f>
        <v>21.142849562360816</v>
      </c>
      <c r="N28" s="64"/>
    </row>
    <row r="29" spans="1:20">
      <c r="A29" s="36"/>
      <c r="B29" s="800"/>
    </row>
    <row r="30" spans="1:20">
      <c r="A30" s="36"/>
      <c r="B30" s="807" t="s">
        <v>198</v>
      </c>
      <c r="C30" s="167" t="str">
        <f>'RFPR cover'!$C$14</f>
        <v>£m 12/13</v>
      </c>
      <c r="D30" s="97">
        <f t="shared" ref="D30:K30" si="6">D28*D16</f>
        <v>-4.2440148323459242E-2</v>
      </c>
      <c r="E30" s="98">
        <f t="shared" si="6"/>
        <v>3.0438853776991452</v>
      </c>
      <c r="F30" s="98">
        <f t="shared" si="6"/>
        <v>-6.8230631345180548</v>
      </c>
      <c r="G30" s="98">
        <f t="shared" si="6"/>
        <v>-0.47783735499636126</v>
      </c>
      <c r="H30" s="98">
        <f t="shared" si="6"/>
        <v>1.3657315818779436</v>
      </c>
      <c r="I30" s="98">
        <f t="shared" si="6"/>
        <v>3.7172685242738543</v>
      </c>
      <c r="J30" s="98">
        <f t="shared" si="6"/>
        <v>2.2680328998937069</v>
      </c>
      <c r="K30" s="98">
        <f t="shared" si="6"/>
        <v>3.2912771228014703</v>
      </c>
      <c r="L30" s="97">
        <f>SUM(D30:INDEX(D30:K30,0,MATCH('RFPR cover'!$C$7,$D$6:$K$6,0)))</f>
        <v>-4.2994552601387301</v>
      </c>
      <c r="M30" s="99">
        <f>SUM(D30:K30)</f>
        <v>6.3428548687082449</v>
      </c>
    </row>
    <row r="31" spans="1:20">
      <c r="A31" s="36"/>
      <c r="B31" s="807" t="s">
        <v>309</v>
      </c>
      <c r="C31" s="167" t="str">
        <f>'RFPR cover'!$C$14</f>
        <v>£m 12/13</v>
      </c>
      <c r="D31" s="94">
        <f t="shared" ref="D31:K31" si="7">D28*(1-D16)</f>
        <v>-9.9027012754738214E-2</v>
      </c>
      <c r="E31" s="95">
        <f t="shared" si="7"/>
        <v>7.1023992146313377</v>
      </c>
      <c r="F31" s="95">
        <f t="shared" si="7"/>
        <v>-15.920480647208791</v>
      </c>
      <c r="G31" s="95">
        <f t="shared" si="7"/>
        <v>-1.1149538283248428</v>
      </c>
      <c r="H31" s="95">
        <f t="shared" si="7"/>
        <v>3.1867070243818678</v>
      </c>
      <c r="I31" s="95">
        <f t="shared" si="7"/>
        <v>8.6736265566389914</v>
      </c>
      <c r="J31" s="95">
        <f t="shared" si="7"/>
        <v>5.2920767664186483</v>
      </c>
      <c r="K31" s="95">
        <f t="shared" si="7"/>
        <v>7.6796466198700957</v>
      </c>
      <c r="L31" s="94">
        <f>SUM(D31:INDEX(D31:K31,0,MATCH('RFPR cover'!$C$7,$D$6:$K$6,0)))</f>
        <v>-10.032062273657035</v>
      </c>
      <c r="M31" s="96">
        <f>SUM(D31:K31)</f>
        <v>14.799994693652568</v>
      </c>
    </row>
    <row r="32" spans="1:20">
      <c r="A32" s="36"/>
      <c r="B32" s="800"/>
    </row>
    <row r="33" spans="1:20">
      <c r="A33" s="36"/>
      <c r="B33" s="808" t="s">
        <v>181</v>
      </c>
    </row>
    <row r="34" spans="1:20">
      <c r="A34" s="36"/>
      <c r="B34" s="800" t="s">
        <v>180</v>
      </c>
      <c r="C34" s="163" t="str">
        <f>'RFPR cover'!$C$14</f>
        <v>£m 12/13</v>
      </c>
      <c r="D34" s="97">
        <f>D18+D30</f>
        <v>-1.73943241678245</v>
      </c>
      <c r="E34" s="98">
        <f t="shared" ref="E34:K34" si="8">E18+E30</f>
        <v>-1.0602394662127992</v>
      </c>
      <c r="F34" s="98">
        <f t="shared" si="8"/>
        <v>-9.1605069905670895</v>
      </c>
      <c r="G34" s="98">
        <f t="shared" si="8"/>
        <v>6.273921681422526</v>
      </c>
      <c r="H34" s="98">
        <f t="shared" si="8"/>
        <v>1.0985520439750329</v>
      </c>
      <c r="I34" s="98">
        <f t="shared" si="8"/>
        <v>-0.13527978906074889</v>
      </c>
      <c r="J34" s="98">
        <f t="shared" si="8"/>
        <v>3.3310049979488512</v>
      </c>
      <c r="K34" s="98">
        <f t="shared" si="8"/>
        <v>3.117268309928475</v>
      </c>
      <c r="L34" s="97">
        <f>SUM(D34:INDEX(D34:K34,0,MATCH('RFPR cover'!$C$7,$D$6:$K$6,0)))</f>
        <v>-5.686257192139812</v>
      </c>
      <c r="M34" s="99">
        <f>SUM(D34:K34)</f>
        <v>1.7252883706517985</v>
      </c>
    </row>
    <row r="35" spans="1:20">
      <c r="A35" s="36"/>
      <c r="B35" s="800" t="s">
        <v>280</v>
      </c>
      <c r="C35" s="163" t="str">
        <f>'RFPR cover'!$C$14</f>
        <v>£m 12/13</v>
      </c>
      <c r="D35" s="100">
        <f>D19+D31</f>
        <v>-4.0586756391590493</v>
      </c>
      <c r="E35" s="101">
        <f t="shared" ref="E35:K35" si="9">E19+E31</f>
        <v>-2.4738920878298645</v>
      </c>
      <c r="F35" s="101">
        <f t="shared" si="9"/>
        <v>-21.374516311323205</v>
      </c>
      <c r="G35" s="101">
        <f t="shared" si="9"/>
        <v>14.63915058998589</v>
      </c>
      <c r="H35" s="101">
        <f t="shared" si="9"/>
        <v>2.5632881026084098</v>
      </c>
      <c r="I35" s="101">
        <f t="shared" si="9"/>
        <v>-0.3156528411417483</v>
      </c>
      <c r="J35" s="101">
        <f t="shared" si="9"/>
        <v>7.7723449952139845</v>
      </c>
      <c r="K35" s="101">
        <f t="shared" si="9"/>
        <v>7.2736260564997739</v>
      </c>
      <c r="L35" s="100">
        <f>SUM(D35:INDEX(D35:K35,0,MATCH('RFPR cover'!$C$7,$D$6:$K$6,0)))</f>
        <v>-13.267933448326231</v>
      </c>
      <c r="M35" s="102">
        <f>SUM(D35:K35)</f>
        <v>4.0256728648541884</v>
      </c>
    </row>
    <row r="36" spans="1:20">
      <c r="A36" s="36"/>
      <c r="B36" s="808" t="s">
        <v>11</v>
      </c>
      <c r="C36" s="164" t="str">
        <f>'RFPR cover'!$C$14</f>
        <v>£m 12/13</v>
      </c>
      <c r="D36" s="147">
        <f>SUM(D34:D35)</f>
        <v>-5.7981080559414995</v>
      </c>
      <c r="E36" s="148">
        <f t="shared" ref="E36:K36" si="10">SUM(E34:E35)</f>
        <v>-3.5341315540426637</v>
      </c>
      <c r="F36" s="148">
        <f t="shared" si="10"/>
        <v>-30.535023301890295</v>
      </c>
      <c r="G36" s="148">
        <f t="shared" si="10"/>
        <v>20.913072271408417</v>
      </c>
      <c r="H36" s="148">
        <f t="shared" si="10"/>
        <v>3.6618401465834429</v>
      </c>
      <c r="I36" s="148">
        <f t="shared" si="10"/>
        <v>-0.45093263020249719</v>
      </c>
      <c r="J36" s="148">
        <f t="shared" si="10"/>
        <v>11.103349993162835</v>
      </c>
      <c r="K36" s="148">
        <f t="shared" si="10"/>
        <v>10.390894366428249</v>
      </c>
      <c r="L36" s="147">
        <f>SUM(D36:INDEX(D36:K36,0,MATCH('RFPR cover'!$C$7,$D$6:$K$6,0)))</f>
        <v>-18.954190640466045</v>
      </c>
      <c r="M36" s="149">
        <f>SUM(D36:K36)</f>
        <v>5.7509612355059847</v>
      </c>
    </row>
    <row r="37" spans="1:20">
      <c r="A37" s="36"/>
      <c r="B37" s="800"/>
    </row>
    <row r="38" spans="1:20">
      <c r="A38" s="36"/>
      <c r="B38" s="803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01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34</v>
      </c>
      <c r="C40" s="163" t="str">
        <f>'RFPR cover'!$C$14</f>
        <v>£m 12/13</v>
      </c>
      <c r="D40" s="677"/>
      <c r="E40" s="678"/>
      <c r="F40" s="678"/>
      <c r="G40" s="678"/>
      <c r="H40" s="678"/>
      <c r="I40" s="678"/>
      <c r="J40" s="678"/>
      <c r="K40" s="678"/>
      <c r="L40" s="679">
        <f>SUM(D40:INDEX(D40:K40,0,MATCH('RFPR cover'!$C$7,$D$6:$K$6,0)))</f>
        <v>0</v>
      </c>
      <c r="M40" s="680">
        <f>SUM(D40:K40)</f>
        <v>0</v>
      </c>
      <c r="N40" s="370"/>
      <c r="O40" s="64"/>
    </row>
    <row r="41" spans="1:20" ht="25.5">
      <c r="A41" s="36"/>
      <c r="B41" s="805" t="s">
        <v>502</v>
      </c>
      <c r="C41" s="163" t="str">
        <f>'RFPR cover'!$C$14</f>
        <v>£m 12/13</v>
      </c>
      <c r="D41" s="681"/>
      <c r="E41" s="682"/>
      <c r="F41" s="682"/>
      <c r="G41" s="682"/>
      <c r="H41" s="682"/>
      <c r="I41" s="682"/>
      <c r="J41" s="682"/>
      <c r="K41" s="682"/>
      <c r="L41" s="683">
        <f>SUM(D41:INDEX(D41:K41,0,MATCH('RFPR cover'!$C$7,$D$6:$K$6,0)))</f>
        <v>0</v>
      </c>
      <c r="M41" s="684">
        <f>SUM(D41:K41)</f>
        <v>0</v>
      </c>
      <c r="N41" s="370"/>
      <c r="O41" s="64"/>
    </row>
    <row r="42" spans="1:20">
      <c r="A42" s="36"/>
      <c r="B42" s="806" t="s">
        <v>195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373">
        <f t="shared" si="11"/>
        <v>0</v>
      </c>
      <c r="M42" s="374">
        <f t="shared" si="11"/>
        <v>0</v>
      </c>
      <c r="N42" s="371"/>
      <c r="O42" s="986"/>
      <c r="P42" s="986"/>
      <c r="Q42" s="986"/>
      <c r="R42"/>
      <c r="S42"/>
      <c r="T42"/>
    </row>
    <row r="43" spans="1:20">
      <c r="A43" s="36"/>
      <c r="B43" s="806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7"/>
      <c r="O43" s="65"/>
      <c r="P43" s="65"/>
      <c r="Q43" s="65"/>
      <c r="R43"/>
      <c r="S43"/>
      <c r="T43"/>
    </row>
    <row r="44" spans="1:20">
      <c r="A44" s="36"/>
      <c r="B44" s="800" t="s">
        <v>178</v>
      </c>
      <c r="C44" s="144" t="s">
        <v>7</v>
      </c>
      <c r="D44" s="111">
        <f>1-INDEX(Data!$D$73:$D$100,MATCH('RFPR cover'!$C$5,Data!$B$73:$B$100,0),0)</f>
        <v>0.30000000000000004</v>
      </c>
      <c r="E44" s="112">
        <f>1-INDEX(Data!$D$73:$D$100,MATCH('RFPR cover'!$C$5,Data!$B$73:$B$100,0),0)</f>
        <v>0.30000000000000004</v>
      </c>
      <c r="F44" s="112">
        <f>1-INDEX(Data!$D$73:$D$100,MATCH('RFPR cover'!$C$5,Data!$B$73:$B$100,0),0)</f>
        <v>0.30000000000000004</v>
      </c>
      <c r="G44" s="112">
        <f>1-INDEX(Data!$D$73:$D$100,MATCH('RFPR cover'!$C$5,Data!$B$73:$B$100,0),0)</f>
        <v>0.30000000000000004</v>
      </c>
      <c r="H44" s="112">
        <f>1-INDEX(Data!$D$73:$D$100,MATCH('RFPR cover'!$C$5,Data!$B$73:$B$100,0),0)</f>
        <v>0.30000000000000004</v>
      </c>
      <c r="I44" s="112">
        <f>1-INDEX(Data!$D$73:$D$100,MATCH('RFPR cover'!$C$5,Data!$B$73:$B$100,0),0)</f>
        <v>0.30000000000000004</v>
      </c>
      <c r="J44" s="112">
        <f>1-INDEX(Data!$D$73:$D$100,MATCH('RFPR cover'!$C$5,Data!$B$73:$B$100,0),0)</f>
        <v>0.30000000000000004</v>
      </c>
      <c r="K44" s="113">
        <f>1-INDEX(Data!$D$73:$D$100,MATCH('RFPR cover'!$C$5,Data!$B$73:$B$100,0),0)</f>
        <v>0.30000000000000004</v>
      </c>
      <c r="L44" s="63"/>
      <c r="M44" s="63"/>
      <c r="N44" s="368"/>
      <c r="O44"/>
      <c r="P44"/>
      <c r="Q44"/>
      <c r="R44"/>
      <c r="S44"/>
      <c r="T44"/>
    </row>
    <row r="45" spans="1:20">
      <c r="A45" s="36"/>
      <c r="B45" s="800"/>
      <c r="N45" s="369"/>
      <c r="O45"/>
      <c r="P45"/>
      <c r="Q45"/>
      <c r="R45"/>
      <c r="S45"/>
      <c r="T45"/>
    </row>
    <row r="46" spans="1:20">
      <c r="A46" s="36"/>
      <c r="B46" s="807" t="s">
        <v>183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375">
        <f>SUM(D46:INDEX(D46:K46,0,MATCH('RFPR cover'!$C$7,$D$6:$K$6,0)))</f>
        <v>0</v>
      </c>
      <c r="M46" s="604">
        <f>SUM(D46:K46)</f>
        <v>0</v>
      </c>
      <c r="N46" s="371"/>
      <c r="O46"/>
      <c r="P46"/>
      <c r="Q46"/>
      <c r="R46"/>
      <c r="S46"/>
      <c r="T46"/>
    </row>
    <row r="47" spans="1:20">
      <c r="A47" s="36"/>
      <c r="B47" s="807" t="s">
        <v>280</v>
      </c>
      <c r="C47" s="167" t="str">
        <f>'RFPR cover'!$C$14</f>
        <v>£m 12/13</v>
      </c>
      <c r="D47" s="606">
        <f>D42*(1-D44)</f>
        <v>0</v>
      </c>
      <c r="E47" s="607">
        <f t="shared" ref="E47:K47" si="13">E42*(1-E44)</f>
        <v>0</v>
      </c>
      <c r="F47" s="607">
        <f t="shared" si="13"/>
        <v>0</v>
      </c>
      <c r="G47" s="607">
        <f t="shared" si="13"/>
        <v>0</v>
      </c>
      <c r="H47" s="607">
        <f t="shared" si="13"/>
        <v>0</v>
      </c>
      <c r="I47" s="607">
        <f t="shared" si="13"/>
        <v>0</v>
      </c>
      <c r="J47" s="607">
        <f t="shared" si="13"/>
        <v>0</v>
      </c>
      <c r="K47" s="607">
        <f t="shared" si="13"/>
        <v>0</v>
      </c>
      <c r="L47" s="608">
        <f>SUM(D47:INDEX(D47:K47,0,MATCH('RFPR cover'!$C$7,$D$6:$K$6,0)))</f>
        <v>0</v>
      </c>
      <c r="M47" s="609">
        <f>SUM(D47:K47)</f>
        <v>0</v>
      </c>
      <c r="N47" s="371"/>
      <c r="O47"/>
      <c r="P47"/>
      <c r="Q47"/>
      <c r="R47"/>
      <c r="S47"/>
      <c r="T47"/>
    </row>
    <row r="48" spans="1:20">
      <c r="A48" s="36"/>
      <c r="B48" s="800"/>
      <c r="N48" s="369"/>
      <c r="O48"/>
      <c r="P48"/>
      <c r="Q48"/>
      <c r="R48"/>
      <c r="S48"/>
      <c r="T48"/>
    </row>
    <row r="49" spans="1:20">
      <c r="A49" s="36"/>
      <c r="B49" s="808" t="s">
        <v>182</v>
      </c>
      <c r="N49" s="369"/>
      <c r="O49"/>
      <c r="P49"/>
      <c r="Q49"/>
      <c r="R49"/>
      <c r="S49"/>
      <c r="T49"/>
    </row>
    <row r="50" spans="1:20">
      <c r="A50" s="283" t="s">
        <v>151</v>
      </c>
      <c r="B50" s="798" t="s">
        <v>242</v>
      </c>
      <c r="C50" s="163" t="str">
        <f>'RFPR cover'!$C$14</f>
        <v>£m 12/13</v>
      </c>
      <c r="D50" s="610"/>
      <c r="E50" s="611"/>
      <c r="F50" s="611"/>
      <c r="G50" s="611"/>
      <c r="H50" s="611"/>
      <c r="I50" s="611"/>
      <c r="J50" s="611"/>
      <c r="K50" s="611"/>
      <c r="L50" s="685">
        <f>SUM(D50:INDEX(D50:K50,0,MATCH('RFPR cover'!$C$7,$D$6:$K$6,0)))</f>
        <v>0</v>
      </c>
      <c r="M50" s="686">
        <f t="shared" ref="M50:M56" si="14">SUM(D50:K50)</f>
        <v>0</v>
      </c>
      <c r="N50" s="601"/>
      <c r="O50"/>
      <c r="P50"/>
      <c r="Q50"/>
      <c r="R50"/>
      <c r="S50"/>
      <c r="T50"/>
    </row>
    <row r="51" spans="1:20">
      <c r="A51" s="283" t="s">
        <v>152</v>
      </c>
      <c r="B51" s="798" t="s">
        <v>242</v>
      </c>
      <c r="C51" s="163" t="str">
        <f>'RFPR cover'!$C$14</f>
        <v>£m 12/13</v>
      </c>
      <c r="D51" s="614"/>
      <c r="E51" s="615"/>
      <c r="F51" s="615"/>
      <c r="G51" s="615"/>
      <c r="H51" s="615"/>
      <c r="I51" s="615"/>
      <c r="J51" s="615"/>
      <c r="K51" s="615"/>
      <c r="L51" s="687">
        <f>SUM(D51:INDEX(D51:K51,0,MATCH('RFPR cover'!$C$7,$D$6:$K$6,0)))</f>
        <v>0</v>
      </c>
      <c r="M51" s="688">
        <f t="shared" si="14"/>
        <v>0</v>
      </c>
      <c r="N51" s="602"/>
      <c r="O51"/>
      <c r="P51"/>
      <c r="Q51"/>
      <c r="R51"/>
      <c r="S51"/>
      <c r="T51"/>
    </row>
    <row r="52" spans="1:20">
      <c r="A52" s="283" t="s">
        <v>153</v>
      </c>
      <c r="B52" s="798" t="s">
        <v>242</v>
      </c>
      <c r="C52" s="163" t="str">
        <f>'RFPR cover'!$C$14</f>
        <v>£m 12/13</v>
      </c>
      <c r="D52" s="614"/>
      <c r="E52" s="615"/>
      <c r="F52" s="615"/>
      <c r="G52" s="615"/>
      <c r="H52" s="615"/>
      <c r="I52" s="615"/>
      <c r="J52" s="615"/>
      <c r="K52" s="615"/>
      <c r="L52" s="687">
        <f>SUM(D52:INDEX(D52:K52,0,MATCH('RFPR cover'!$C$7,$D$6:$K$6,0)))</f>
        <v>0</v>
      </c>
      <c r="M52" s="688">
        <f t="shared" si="14"/>
        <v>0</v>
      </c>
      <c r="N52" s="602"/>
      <c r="O52"/>
      <c r="P52"/>
      <c r="Q52"/>
      <c r="R52"/>
      <c r="S52" s="66"/>
      <c r="T52"/>
    </row>
    <row r="53" spans="1:20">
      <c r="A53" s="283" t="s">
        <v>168</v>
      </c>
      <c r="B53" s="798" t="s">
        <v>242</v>
      </c>
      <c r="C53" s="163" t="str">
        <f>'RFPR cover'!$C$14</f>
        <v>£m 12/13</v>
      </c>
      <c r="D53" s="614"/>
      <c r="E53" s="615"/>
      <c r="F53" s="615"/>
      <c r="G53" s="615"/>
      <c r="H53" s="615"/>
      <c r="I53" s="615"/>
      <c r="J53" s="615"/>
      <c r="K53" s="615"/>
      <c r="L53" s="687">
        <f>SUM(D53:INDEX(D53:K53,0,MATCH('RFPR cover'!$C$7,$D$6:$K$6,0)))</f>
        <v>0</v>
      </c>
      <c r="M53" s="688">
        <f t="shared" si="14"/>
        <v>0</v>
      </c>
      <c r="N53" s="602"/>
      <c r="O53"/>
      <c r="P53"/>
      <c r="Q53"/>
      <c r="R53"/>
      <c r="S53"/>
      <c r="T53"/>
    </row>
    <row r="54" spans="1:20">
      <c r="A54" s="283" t="s">
        <v>169</v>
      </c>
      <c r="B54" s="798" t="s">
        <v>242</v>
      </c>
      <c r="C54" s="163" t="str">
        <f>'RFPR cover'!$C$14</f>
        <v>£m 12/13</v>
      </c>
      <c r="D54" s="614"/>
      <c r="E54" s="615"/>
      <c r="F54" s="615"/>
      <c r="G54" s="615"/>
      <c r="H54" s="615"/>
      <c r="I54" s="615"/>
      <c r="J54" s="615"/>
      <c r="K54" s="615"/>
      <c r="L54" s="687">
        <f>SUM(D54:INDEX(D54:K54,0,MATCH('RFPR cover'!$C$7,$D$6:$K$6,0)))</f>
        <v>0</v>
      </c>
      <c r="M54" s="688">
        <f t="shared" si="14"/>
        <v>0</v>
      </c>
      <c r="N54" s="602"/>
      <c r="O54"/>
      <c r="P54"/>
      <c r="Q54"/>
      <c r="R54"/>
      <c r="S54"/>
      <c r="T54"/>
    </row>
    <row r="55" spans="1:20">
      <c r="A55" s="283" t="s">
        <v>170</v>
      </c>
      <c r="B55" s="798" t="s">
        <v>242</v>
      </c>
      <c r="C55" s="163" t="str">
        <f>'RFPR cover'!$C$14</f>
        <v>£m 12/13</v>
      </c>
      <c r="D55" s="618"/>
      <c r="E55" s="619"/>
      <c r="F55" s="619"/>
      <c r="G55" s="619"/>
      <c r="H55" s="619"/>
      <c r="I55" s="619"/>
      <c r="J55" s="619"/>
      <c r="K55" s="619"/>
      <c r="L55" s="689">
        <f>SUM(D55:INDEX(D55:K55,0,MATCH('RFPR cover'!$C$7,$D$6:$K$6,0)))</f>
        <v>0</v>
      </c>
      <c r="M55" s="690">
        <f t="shared" si="14"/>
        <v>0</v>
      </c>
      <c r="N55" s="603"/>
      <c r="O55"/>
      <c r="P55"/>
      <c r="Q55"/>
      <c r="R55"/>
      <c r="S55"/>
      <c r="T55"/>
    </row>
    <row r="56" spans="1:20">
      <c r="A56" s="36"/>
      <c r="B56" s="808" t="s">
        <v>190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373">
        <f>SUM(D56:INDEX(D56:K56,0,MATCH('RFPR cover'!$C$7,$D$6:$K$6,0)))</f>
        <v>0</v>
      </c>
      <c r="M56" s="374">
        <f t="shared" si="14"/>
        <v>0</v>
      </c>
      <c r="N56" s="371"/>
    </row>
    <row r="57" spans="1:20">
      <c r="A57" s="36"/>
      <c r="B57" s="800"/>
      <c r="N57" s="369"/>
    </row>
    <row r="58" spans="1:20">
      <c r="A58" s="36"/>
      <c r="B58" s="807" t="s">
        <v>198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375">
        <f>SUM(D58:INDEX(D58:K58,0,MATCH('RFPR cover'!$C$7,$D$6:$K$6,0)))</f>
        <v>0</v>
      </c>
      <c r="M58" s="604">
        <f>SUM(D58:K58)</f>
        <v>0</v>
      </c>
      <c r="N58" s="371"/>
    </row>
    <row r="59" spans="1:20">
      <c r="A59" s="36"/>
      <c r="B59" s="807" t="s">
        <v>309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376">
        <f>SUM(D59:INDEX(D59:K59,0,MATCH('RFPR cover'!$C$7,$D$6:$K$6,0)))</f>
        <v>0</v>
      </c>
      <c r="M59" s="605">
        <f>SUM(D59:K59)</f>
        <v>0</v>
      </c>
      <c r="N59" s="371"/>
    </row>
    <row r="60" spans="1:20">
      <c r="A60" s="36"/>
      <c r="B60" s="800"/>
      <c r="N60" s="369"/>
    </row>
    <row r="61" spans="1:20">
      <c r="A61" s="36"/>
      <c r="B61" s="808" t="s">
        <v>181</v>
      </c>
      <c r="N61" s="369"/>
    </row>
    <row r="62" spans="1:20">
      <c r="A62" s="36"/>
      <c r="B62" s="800" t="s">
        <v>180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375">
        <f>SUM(D62:INDEX(D62:K62,0,MATCH('RFPR cover'!$C$7,$D$6:$K$6,0)))</f>
        <v>0</v>
      </c>
      <c r="M62" s="604">
        <f>SUM(D62:K62)</f>
        <v>0</v>
      </c>
      <c r="N62" s="371"/>
    </row>
    <row r="63" spans="1:20">
      <c r="A63" s="36"/>
      <c r="B63" s="800" t="s">
        <v>280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377">
        <f>SUM(D63:INDEX(D63:K63,0,MATCH('RFPR cover'!$C$7,$D$6:$K$6,0)))</f>
        <v>0</v>
      </c>
      <c r="M63" s="605">
        <f>SUM(D63:K63)</f>
        <v>0</v>
      </c>
      <c r="N63" s="371"/>
    </row>
    <row r="64" spans="1:20">
      <c r="A64" s="36"/>
      <c r="B64" s="808" t="s">
        <v>11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378">
        <f>SUM(D64:INDEX(D64:K64,0,MATCH('RFPR cover'!$C$7,$D$6:$K$6,0)))</f>
        <v>0</v>
      </c>
      <c r="M64" s="379">
        <f>SUM(D64:K64)</f>
        <v>0</v>
      </c>
      <c r="N64" s="372"/>
    </row>
    <row r="65" spans="1:20">
      <c r="A65" s="36"/>
      <c r="B65" s="808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03" t="s">
        <v>257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00"/>
      <c r="O67"/>
      <c r="P67"/>
      <c r="Q67"/>
      <c r="R67"/>
      <c r="S67"/>
      <c r="T67"/>
    </row>
    <row r="68" spans="1:20">
      <c r="A68" s="36"/>
      <c r="B68" s="808" t="s">
        <v>181</v>
      </c>
    </row>
    <row r="69" spans="1:20">
      <c r="A69" s="36"/>
      <c r="B69" s="800" t="s">
        <v>180</v>
      </c>
      <c r="C69" s="163" t="str">
        <f>'RFPR cover'!$C$14</f>
        <v>£m 12/13</v>
      </c>
      <c r="D69" s="97">
        <f>D34+D62</f>
        <v>-1.73943241678245</v>
      </c>
      <c r="E69" s="98">
        <f t="shared" ref="E69:K69" si="21">E34+E62</f>
        <v>-1.0602394662127992</v>
      </c>
      <c r="F69" s="98">
        <f t="shared" si="21"/>
        <v>-9.1605069905670895</v>
      </c>
      <c r="G69" s="98">
        <f t="shared" si="21"/>
        <v>6.273921681422526</v>
      </c>
      <c r="H69" s="98">
        <f t="shared" si="21"/>
        <v>1.0985520439750329</v>
      </c>
      <c r="I69" s="98">
        <f t="shared" si="21"/>
        <v>-0.13527978906074889</v>
      </c>
      <c r="J69" s="98">
        <f t="shared" si="21"/>
        <v>3.3310049979488512</v>
      </c>
      <c r="K69" s="98">
        <f t="shared" si="21"/>
        <v>3.117268309928475</v>
      </c>
      <c r="L69" s="97">
        <f>SUM(D69:INDEX(D69:K69,0,MATCH('RFPR cover'!$C$7,$D$6:$K$6,0)))</f>
        <v>-5.686257192139812</v>
      </c>
      <c r="M69" s="99">
        <f>SUM(D69:K69)</f>
        <v>1.7252883706517985</v>
      </c>
    </row>
    <row r="70" spans="1:20">
      <c r="A70" s="36"/>
      <c r="B70" s="800" t="s">
        <v>280</v>
      </c>
      <c r="C70" s="163" t="str">
        <f>'RFPR cover'!$C$14</f>
        <v>£m 12/13</v>
      </c>
      <c r="D70" s="547">
        <f t="shared" ref="D70:K70" si="22">D35+D63</f>
        <v>-4.0586756391590493</v>
      </c>
      <c r="E70" s="548">
        <f t="shared" si="22"/>
        <v>-2.4738920878298645</v>
      </c>
      <c r="F70" s="548">
        <f t="shared" si="22"/>
        <v>-21.374516311323205</v>
      </c>
      <c r="G70" s="548">
        <f t="shared" si="22"/>
        <v>14.63915058998589</v>
      </c>
      <c r="H70" s="548">
        <f t="shared" si="22"/>
        <v>2.5632881026084098</v>
      </c>
      <c r="I70" s="548">
        <f t="shared" si="22"/>
        <v>-0.3156528411417483</v>
      </c>
      <c r="J70" s="548">
        <f t="shared" si="22"/>
        <v>7.7723449952139845</v>
      </c>
      <c r="K70" s="548">
        <f t="shared" si="22"/>
        <v>7.2736260564997739</v>
      </c>
      <c r="L70" s="547">
        <f>SUM(D70:INDEX(D70:K70,0,MATCH('RFPR cover'!$C$7,$D$6:$K$6,0)))</f>
        <v>-13.267933448326231</v>
      </c>
      <c r="M70" s="549">
        <f>SUM(D70:K70)</f>
        <v>4.0256728648541884</v>
      </c>
    </row>
    <row r="71" spans="1:20">
      <c r="A71" s="36"/>
      <c r="B71" s="808" t="s">
        <v>11</v>
      </c>
      <c r="C71" s="164" t="str">
        <f>'RFPR cover'!$C$14</f>
        <v>£m 12/13</v>
      </c>
      <c r="D71" s="153">
        <f>SUM(D69:D70)</f>
        <v>-5.7981080559414995</v>
      </c>
      <c r="E71" s="154">
        <f t="shared" ref="E71:K71" si="23">SUM(E69:E70)</f>
        <v>-3.5341315540426637</v>
      </c>
      <c r="F71" s="154">
        <f t="shared" si="23"/>
        <v>-30.535023301890295</v>
      </c>
      <c r="G71" s="154">
        <f t="shared" si="23"/>
        <v>20.913072271408417</v>
      </c>
      <c r="H71" s="154">
        <f t="shared" si="23"/>
        <v>3.6618401465834429</v>
      </c>
      <c r="I71" s="154">
        <f t="shared" si="23"/>
        <v>-0.45093263020249719</v>
      </c>
      <c r="J71" s="154">
        <f t="shared" si="23"/>
        <v>11.103349993162835</v>
      </c>
      <c r="K71" s="154">
        <f t="shared" si="23"/>
        <v>10.390894366428249</v>
      </c>
      <c r="L71" s="153">
        <f>SUM(D71:INDEX(D71:K71,0,MATCH('RFPR cover'!$C$7,$D$6:$K$6,0)))</f>
        <v>-18.954190640466045</v>
      </c>
      <c r="M71" s="155">
        <f>SUM(D71:K71)</f>
        <v>5.7509612355059847</v>
      </c>
    </row>
    <row r="72" spans="1:20">
      <c r="A72" s="36"/>
      <c r="B72" s="808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00"/>
    </row>
    <row r="74" spans="1:20">
      <c r="A74" s="36"/>
      <c r="B74" s="803" t="s">
        <v>21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89" t="s">
        <v>213</v>
      </c>
      <c r="C75" s="388"/>
      <c r="D75" s="388"/>
      <c r="E75" s="388"/>
      <c r="F75" s="388"/>
      <c r="G75" s="388"/>
      <c r="H75" s="388"/>
      <c r="I75" s="388"/>
      <c r="J75" s="388"/>
      <c r="K75" s="388"/>
      <c r="L75" s="388"/>
      <c r="M75" s="388"/>
      <c r="N75" s="388"/>
    </row>
    <row r="76" spans="1:20" s="36" customFormat="1">
      <c r="B76" s="454"/>
      <c r="C76" s="393"/>
      <c r="D76" s="393"/>
      <c r="E76" s="393"/>
      <c r="F76" s="393"/>
      <c r="G76" s="393"/>
      <c r="H76" s="393"/>
      <c r="I76" s="393"/>
      <c r="J76" s="393"/>
      <c r="K76" s="393"/>
      <c r="L76" s="393"/>
      <c r="M76" s="393"/>
      <c r="N76" s="393"/>
    </row>
    <row r="77" spans="1:20">
      <c r="A77" s="36"/>
      <c r="B77" s="807" t="s">
        <v>217</v>
      </c>
      <c r="C77" s="163" t="str">
        <f>'RFPR cover'!$C$14</f>
        <v>£m 12/13</v>
      </c>
      <c r="D77" s="691">
        <f>INDEX(Data!$C$119:$L$146,MATCH('RFPR cover'!$C$5,Data!$B$119:$B$146,0),MATCH('R4 - Totex'!D$6,Data!$C$118:$L$118,0))</f>
        <v>7.1281196754416492</v>
      </c>
      <c r="E77" s="692">
        <f>INDEX(Data!$C$119:$L$146,MATCH('RFPR cover'!$C$5,Data!$B$119:$B$146,0),MATCH('R4 - Totex'!E$6,Data!$C$118:$L$118,0))</f>
        <v>6.9674138399666772</v>
      </c>
      <c r="F77" s="692">
        <f>INDEX(Data!$C$119:$L$146,MATCH('RFPR cover'!$C$5,Data!$B$119:$B$146,0),MATCH('R4 - Totex'!F$6,Data!$C$118:$L$118,0))</f>
        <v>6.2034025893135132</v>
      </c>
      <c r="G77" s="692">
        <f>INDEX(Data!$C$119:$L$146,MATCH('RFPR cover'!$C$5,Data!$B$119:$B$146,0),MATCH('R4 - Totex'!G$6,Data!$C$118:$L$118,0))</f>
        <v>6.3085978915797085</v>
      </c>
      <c r="H77" s="692">
        <f>INDEX(Data!$C$119:$L$146,MATCH('RFPR cover'!$C$5,Data!$B$119:$B$146,0),MATCH('R4 - Totex'!H$6,Data!$C$118:$L$118,0))</f>
        <v>6.2376648400128394</v>
      </c>
      <c r="I77" s="692">
        <f>INDEX(Data!$C$119:$L$146,MATCH('RFPR cover'!$C$5,Data!$B$119:$B$146,0),MATCH('R4 - Totex'!I$6,Data!$C$118:$L$118,0))</f>
        <v>6.4865819943041139</v>
      </c>
      <c r="J77" s="692">
        <f>INDEX(Data!$C$119:$L$146,MATCH('RFPR cover'!$C$5,Data!$B$119:$B$146,0),MATCH('R4 - Totex'!J$6,Data!$C$118:$L$118,0))</f>
        <v>6.8152516624832584</v>
      </c>
      <c r="K77" s="693">
        <f>INDEX(Data!$C$119:$L$146,MATCH('RFPR cover'!$C$5,Data!$B$119:$B$146,0),MATCH('R4 - Totex'!K$6,Data!$C$118:$L$118,0))</f>
        <v>6.6271056201039169</v>
      </c>
      <c r="L77" s="100">
        <f>SUM(D77:INDEX(D77:K77,0,MATCH('RFPR cover'!$C$7,$D$6:$K$6,0)))</f>
        <v>26.607533996301548</v>
      </c>
      <c r="M77" s="102">
        <f>SUM(D77:K77)</f>
        <v>52.774138113205673</v>
      </c>
    </row>
    <row r="78" spans="1:20">
      <c r="A78" s="36"/>
      <c r="B78" s="235" t="s">
        <v>201</v>
      </c>
      <c r="C78" s="163" t="s">
        <v>7</v>
      </c>
      <c r="D78" s="915">
        <f>IF(INDEX(Data!$J$73:$J$100,MATCH('RFPR cover'!$C$5,Data!$B$73:$B$100,0),0)="Pre",INDEX(Data!$G$18:$G$27,MATCH('R4 - Totex'!D$6,Data!$C$18:$C$27,0),0),"n/a")</f>
        <v>0.2</v>
      </c>
      <c r="E78" s="915">
        <f>IF(INDEX(Data!$J$73:$J$100,MATCH('RFPR cover'!$C$5,Data!$B$73:$B$100,0),0)="Pre",INDEX(Data!$G$18:$G$27,MATCH('R4 - Totex'!E$6,Data!$C$18:$C$27,0),0),"n/a")</f>
        <v>0.2</v>
      </c>
      <c r="F78" s="915">
        <f>IF(INDEX(Data!$J$73:$J$100,MATCH('RFPR cover'!$C$5,Data!$B$73:$B$100,0),0)="Pre",INDEX(Data!$G$18:$G$27,MATCH('R4 - Totex'!F$6,Data!$C$18:$C$27,0),0),"n/a")</f>
        <v>0.19</v>
      </c>
      <c r="G78" s="915">
        <f>IF(INDEX(Data!$J$73:$J$100,MATCH('RFPR cover'!$C$5,Data!$B$73:$B$100,0),0)="Pre",INDEX(Data!$G$18:$G$27,MATCH('R4 - Totex'!G$6,Data!$C$18:$C$27,0),0),"n/a")</f>
        <v>0.19</v>
      </c>
      <c r="H78" s="915">
        <f>IF(INDEX(Data!$J$73:$J$100,MATCH('RFPR cover'!$C$5,Data!$B$73:$B$100,0),0)="Pre",INDEX(Data!$G$18:$G$27,MATCH('R4 - Totex'!H$6,Data!$C$18:$C$27,0),0),"n/a")</f>
        <v>0.19</v>
      </c>
      <c r="I78" s="915">
        <f>IF(INDEX(Data!$J$73:$J$100,MATCH('RFPR cover'!$C$5,Data!$B$73:$B$100,0),0)="Pre",INDEX(Data!$G$18:$G$27,MATCH('R4 - Totex'!I$6,Data!$C$18:$C$27,0),0),"n/a")</f>
        <v>0.17</v>
      </c>
      <c r="J78" s="915">
        <f>IF(INDEX(Data!$J$73:$J$100,MATCH('RFPR cover'!$C$5,Data!$B$73:$B$100,0),0)="Pre",INDEX(Data!$G$18:$G$27,MATCH('R4 - Totex'!J$6,Data!$C$18:$C$27,0),0),"n/a")</f>
        <v>0.17</v>
      </c>
      <c r="K78" s="915">
        <f>IF(INDEX(Data!$J$73:$J$100,MATCH('RFPR cover'!$C$5,Data!$B$73:$B$100,0),0)="Pre",INDEX(Data!$G$18:$G$27,MATCH('R4 - Totex'!K$6,Data!$C$18:$C$27,0),0),"n/a")</f>
        <v>0.17</v>
      </c>
      <c r="L78" s="913"/>
      <c r="M78" s="914"/>
    </row>
    <row r="79" spans="1:20">
      <c r="A79" s="36"/>
      <c r="B79" s="235" t="s">
        <v>210</v>
      </c>
      <c r="C79" s="163" t="str">
        <f>'RFPR cover'!$C$14</f>
        <v>£m 12/13</v>
      </c>
      <c r="D79" s="638">
        <f>IF(ISNUMBER(D78),D77*(1-D78),D77)</f>
        <v>5.7024957403533199</v>
      </c>
      <c r="E79" s="639">
        <f t="shared" ref="E79:K79" si="24">IF(ISNUMBER(E78),E77*(1-E78),E77)</f>
        <v>5.5739310719733419</v>
      </c>
      <c r="F79" s="639">
        <f t="shared" si="24"/>
        <v>5.0247560973439462</v>
      </c>
      <c r="G79" s="639">
        <f t="shared" si="24"/>
        <v>5.1099642921795638</v>
      </c>
      <c r="H79" s="639">
        <f t="shared" si="24"/>
        <v>5.0525085204104005</v>
      </c>
      <c r="I79" s="639">
        <f t="shared" si="24"/>
        <v>5.383863055272414</v>
      </c>
      <c r="J79" s="639">
        <f t="shared" si="24"/>
        <v>5.6566588798611042</v>
      </c>
      <c r="K79" s="640">
        <f t="shared" si="24"/>
        <v>5.5004976646862511</v>
      </c>
      <c r="L79" s="697">
        <f>SUM(D79:INDEX(D79:K79,0,MATCH('RFPR cover'!$C$7,$D$6:$K$6,0)))</f>
        <v>21.41114720185017</v>
      </c>
      <c r="M79" s="698">
        <f>SUM(D79:K79)</f>
        <v>43.004675322080338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00"/>
    </row>
    <row r="84" spans="1:20">
      <c r="A84" s="36"/>
      <c r="B84" s="802" t="s">
        <v>18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08"/>
    </row>
    <row r="86" spans="1:20">
      <c r="A86" s="36"/>
      <c r="B86" s="807" t="str">
        <f>Data!B34</f>
        <v>Financial Year Average RPI (RPIt)</v>
      </c>
      <c r="C86" s="144" t="s">
        <v>127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578951670583426</v>
      </c>
      <c r="H86" s="115">
        <f>Data!G$34</f>
        <v>1.1882899151936241</v>
      </c>
      <c r="I86" s="115">
        <f>Data!H$34</f>
        <v>1.2212649603402472</v>
      </c>
      <c r="J86" s="115">
        <f>Data!I$34</f>
        <v>1.2582082253905398</v>
      </c>
      <c r="K86" s="116">
        <f>Data!J$34</f>
        <v>1.296898128321299</v>
      </c>
    </row>
    <row r="87" spans="1:20">
      <c r="A87" s="36"/>
      <c r="B87" s="807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03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04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34</v>
      </c>
      <c r="C90" s="163" t="s">
        <v>128</v>
      </c>
      <c r="D90" s="700">
        <f t="shared" ref="D90:K91" si="25">D12*D$86</f>
        <v>307.90050000000002</v>
      </c>
      <c r="E90" s="700">
        <f t="shared" si="25"/>
        <v>316.53653000000008</v>
      </c>
      <c r="F90" s="700">
        <f t="shared" si="25"/>
        <v>287.01140099999998</v>
      </c>
      <c r="G90" s="700">
        <f t="shared" si="25"/>
        <v>266.12836985827744</v>
      </c>
      <c r="H90" s="700">
        <f t="shared" si="25"/>
        <v>297.54445811792476</v>
      </c>
      <c r="I90" s="700">
        <f t="shared" si="25"/>
        <v>328.4104917506595</v>
      </c>
      <c r="J90" s="700">
        <f t="shared" si="25"/>
        <v>334.27047694473993</v>
      </c>
      <c r="K90" s="700">
        <f t="shared" si="25"/>
        <v>340.13650486278374</v>
      </c>
      <c r="L90" s="699">
        <f>SUM(D90:INDEX(D90:K90,0,MATCH('RFPR cover'!$C$7,$D$6:$K$6,0)))</f>
        <v>1177.5768008582775</v>
      </c>
      <c r="M90" s="700">
        <f>SUM(D90:K90)</f>
        <v>2477.9387325343851</v>
      </c>
      <c r="N90" s="64"/>
      <c r="O90" s="64"/>
    </row>
    <row r="91" spans="1:20" ht="25.5">
      <c r="A91" s="36"/>
      <c r="B91" s="805" t="s">
        <v>197</v>
      </c>
      <c r="C91" s="163" t="s">
        <v>128</v>
      </c>
      <c r="D91" s="700">
        <f t="shared" si="25"/>
        <v>301.90266892908119</v>
      </c>
      <c r="E91" s="700">
        <f t="shared" si="25"/>
        <v>301.72013749786578</v>
      </c>
      <c r="F91" s="700">
        <f t="shared" si="25"/>
        <v>278.25717579542618</v>
      </c>
      <c r="G91" s="700">
        <f t="shared" si="25"/>
        <v>292.18780038298382</v>
      </c>
      <c r="H91" s="700">
        <f t="shared" si="25"/>
        <v>296.48616894980438</v>
      </c>
      <c r="I91" s="700">
        <f t="shared" si="25"/>
        <v>312.72721754034791</v>
      </c>
      <c r="J91" s="700">
        <f t="shared" si="25"/>
        <v>338.72861106851866</v>
      </c>
      <c r="K91" s="700">
        <f t="shared" si="25"/>
        <v>339.3842658503624</v>
      </c>
      <c r="L91" s="701">
        <f>SUM(D91:INDEX(D91:K91,0,MATCH('RFPR cover'!$C$7,$D$6:$K$6,0)))</f>
        <v>1174.067782605357</v>
      </c>
      <c r="M91" s="702">
        <f>SUM(D91:K91)</f>
        <v>2461.3940460143904</v>
      </c>
      <c r="N91" s="64"/>
      <c r="O91" s="64"/>
    </row>
    <row r="92" spans="1:20">
      <c r="A92" s="36"/>
      <c r="B92" s="806" t="s">
        <v>195</v>
      </c>
      <c r="C92" s="163" t="s">
        <v>128</v>
      </c>
      <c r="D92" s="104">
        <f>D91-D90</f>
        <v>-5.9978310709188349</v>
      </c>
      <c r="E92" s="105">
        <f t="shared" ref="E92:M92" si="26">E91-E90</f>
        <v>-14.816392502134306</v>
      </c>
      <c r="F92" s="105">
        <f t="shared" si="26"/>
        <v>-8.7542252045737996</v>
      </c>
      <c r="G92" s="105">
        <f t="shared" si="26"/>
        <v>26.059430524706386</v>
      </c>
      <c r="H92" s="105">
        <f t="shared" si="26"/>
        <v>-1.0582891681203819</v>
      </c>
      <c r="I92" s="105">
        <f t="shared" si="26"/>
        <v>-15.683274210311595</v>
      </c>
      <c r="J92" s="105">
        <f t="shared" si="26"/>
        <v>4.4581341237787342</v>
      </c>
      <c r="K92" s="106">
        <f t="shared" si="26"/>
        <v>-0.75223901242134161</v>
      </c>
      <c r="L92" s="104">
        <f t="shared" si="26"/>
        <v>-3.5090182529204412</v>
      </c>
      <c r="M92" s="106">
        <f t="shared" si="26"/>
        <v>-16.544686519994684</v>
      </c>
      <c r="N92" s="64"/>
      <c r="O92" s="986"/>
      <c r="P92" s="986"/>
      <c r="Q92" s="986"/>
      <c r="R92"/>
      <c r="S92"/>
      <c r="T92"/>
    </row>
    <row r="93" spans="1:20">
      <c r="A93" s="36"/>
      <c r="B93" s="806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00" t="s">
        <v>178</v>
      </c>
      <c r="C94" s="144" t="s">
        <v>7</v>
      </c>
      <c r="D94" s="111">
        <f>1-INDEX(Data!$D$73:$D$100,MATCH('RFPR cover'!$C$5,Data!$B$73:$B$100,0),0)</f>
        <v>0.30000000000000004</v>
      </c>
      <c r="E94" s="112">
        <f>1-INDEX(Data!$D$73:$D$100,MATCH('RFPR cover'!$C$5,Data!$B$73:$B$100,0),0)</f>
        <v>0.30000000000000004</v>
      </c>
      <c r="F94" s="112">
        <f>1-INDEX(Data!$D$73:$D$100,MATCH('RFPR cover'!$C$5,Data!$B$73:$B$100,0),0)</f>
        <v>0.30000000000000004</v>
      </c>
      <c r="G94" s="112">
        <f>1-INDEX(Data!$D$73:$D$100,MATCH('RFPR cover'!$C$5,Data!$B$73:$B$100,0),0)</f>
        <v>0.30000000000000004</v>
      </c>
      <c r="H94" s="112">
        <f>1-INDEX(Data!$D$73:$D$100,MATCH('RFPR cover'!$C$5,Data!$B$73:$B$100,0),0)</f>
        <v>0.30000000000000004</v>
      </c>
      <c r="I94" s="112">
        <f>1-INDEX(Data!$D$73:$D$100,MATCH('RFPR cover'!$C$5,Data!$B$73:$B$100,0),0)</f>
        <v>0.30000000000000004</v>
      </c>
      <c r="J94" s="112">
        <f>1-INDEX(Data!$D$73:$D$100,MATCH('RFPR cover'!$C$5,Data!$B$73:$B$100,0),0)</f>
        <v>0.30000000000000004</v>
      </c>
      <c r="K94" s="113">
        <f>1-INDEX(Data!$D$73:$D$100,MATCH('RFPR cover'!$C$5,Data!$B$73:$B$100,0),0)</f>
        <v>0.30000000000000004</v>
      </c>
      <c r="L94" s="63"/>
      <c r="M94" s="63"/>
      <c r="O94"/>
      <c r="P94"/>
      <c r="Q94"/>
      <c r="R94"/>
      <c r="S94"/>
      <c r="T94"/>
    </row>
    <row r="95" spans="1:20">
      <c r="A95" s="36"/>
      <c r="B95" s="800"/>
      <c r="O95"/>
      <c r="P95"/>
      <c r="Q95"/>
      <c r="R95"/>
      <c r="S95"/>
      <c r="T95"/>
    </row>
    <row r="96" spans="1:20">
      <c r="A96" s="36"/>
      <c r="B96" s="807" t="s">
        <v>183</v>
      </c>
      <c r="C96" s="163" t="s">
        <v>128</v>
      </c>
      <c r="D96" s="97">
        <f>D92*D94</f>
        <v>-1.7993493212756508</v>
      </c>
      <c r="E96" s="98">
        <f t="shared" ref="E96:K96" si="27">E92*E94</f>
        <v>-4.4449177506402924</v>
      </c>
      <c r="F96" s="98">
        <f t="shared" si="27"/>
        <v>-2.6262675613721402</v>
      </c>
      <c r="G96" s="98">
        <f t="shared" si="27"/>
        <v>7.817829157411917</v>
      </c>
      <c r="H96" s="98">
        <f t="shared" si="27"/>
        <v>-0.31748675043611463</v>
      </c>
      <c r="I96" s="98">
        <f t="shared" si="27"/>
        <v>-4.7049822630934788</v>
      </c>
      <c r="J96" s="98">
        <f t="shared" si="27"/>
        <v>1.3374402371336205</v>
      </c>
      <c r="K96" s="98">
        <f t="shared" si="27"/>
        <v>-0.22567170372640252</v>
      </c>
      <c r="L96" s="97">
        <f>SUM(D96:INDEX(D96:K96,0,MATCH('RFPR cover'!$C$7,$D$6:$K$6,0)))</f>
        <v>-1.0527054758761674</v>
      </c>
      <c r="M96" s="99">
        <f>SUM(D96:K96)</f>
        <v>-4.9634059559985433</v>
      </c>
      <c r="O96"/>
      <c r="P96"/>
      <c r="Q96"/>
      <c r="R96"/>
      <c r="S96"/>
      <c r="T96"/>
    </row>
    <row r="97" spans="1:20">
      <c r="A97" s="36"/>
      <c r="B97" s="807" t="s">
        <v>280</v>
      </c>
      <c r="C97" s="163" t="s">
        <v>128</v>
      </c>
      <c r="D97" s="94">
        <f>D92*(1-D94)</f>
        <v>-4.1984817496431841</v>
      </c>
      <c r="E97" s="95">
        <f t="shared" ref="E97:K97" si="28">E92*(1-E94)</f>
        <v>-10.371474751494013</v>
      </c>
      <c r="F97" s="95">
        <f t="shared" si="28"/>
        <v>-6.1279576432016594</v>
      </c>
      <c r="G97" s="95">
        <f t="shared" si="28"/>
        <v>18.241601367294468</v>
      </c>
      <c r="H97" s="95">
        <f t="shared" si="28"/>
        <v>-0.74080241768426724</v>
      </c>
      <c r="I97" s="95">
        <f t="shared" si="28"/>
        <v>-10.978291947218116</v>
      </c>
      <c r="J97" s="95">
        <f t="shared" si="28"/>
        <v>3.1206938866451139</v>
      </c>
      <c r="K97" s="95">
        <f t="shared" si="28"/>
        <v>-0.52656730869493906</v>
      </c>
      <c r="L97" s="94">
        <f>SUM(D97:INDEX(D97:K97,0,MATCH('RFPR cover'!$C$7,$D$6:$K$6,0)))</f>
        <v>-2.4563127770443884</v>
      </c>
      <c r="M97" s="96">
        <f>SUM(D97:K97)</f>
        <v>-11.581280563996597</v>
      </c>
      <c r="O97"/>
      <c r="P97"/>
      <c r="Q97"/>
      <c r="R97"/>
      <c r="S97"/>
      <c r="T97"/>
    </row>
    <row r="98" spans="1:20">
      <c r="A98" s="36"/>
      <c r="B98" s="800"/>
      <c r="O98"/>
      <c r="P98"/>
      <c r="Q98"/>
      <c r="R98"/>
      <c r="S98"/>
      <c r="T98"/>
    </row>
    <row r="99" spans="1:20">
      <c r="A99" s="36"/>
      <c r="B99" s="808" t="s">
        <v>182</v>
      </c>
      <c r="N99" s="64"/>
      <c r="O99"/>
      <c r="P99"/>
      <c r="Q99"/>
      <c r="R99"/>
      <c r="S99"/>
      <c r="T99"/>
    </row>
    <row r="100" spans="1:20">
      <c r="A100" s="283" t="s">
        <v>151</v>
      </c>
      <c r="B100" s="235" t="str">
        <f t="shared" ref="B100:B105" si="29">B22</f>
        <v>Pensions prepayment (See Appendices within RFPR commentary documentation)</v>
      </c>
      <c r="C100" s="163" t="s">
        <v>128</v>
      </c>
      <c r="D100" s="620">
        <f t="shared" ref="D100:K105" si="30">D22*D$86</f>
        <v>0</v>
      </c>
      <c r="E100" s="620">
        <f t="shared" si="30"/>
        <v>11.938798392524124</v>
      </c>
      <c r="F100" s="620">
        <f t="shared" si="30"/>
        <v>-11.630044647577193</v>
      </c>
      <c r="G100" s="620">
        <f t="shared" si="30"/>
        <v>-0.30794863255829746</v>
      </c>
      <c r="H100" s="620">
        <f t="shared" si="30"/>
        <v>0</v>
      </c>
      <c r="I100" s="620">
        <f t="shared" si="30"/>
        <v>0</v>
      </c>
      <c r="J100" s="620">
        <f t="shared" si="30"/>
        <v>0</v>
      </c>
      <c r="K100" s="620">
        <f t="shared" si="30"/>
        <v>0</v>
      </c>
      <c r="L100" s="612">
        <f>SUM(D100:INDEX(D100:K100,0,MATCH('RFPR cover'!$C$7,$D$6:$K$6,0)))</f>
        <v>8.0511238863273382E-4</v>
      </c>
      <c r="M100" s="613">
        <f t="shared" ref="M100:M106" si="31">SUM(D100:K100)</f>
        <v>8.0511238863273382E-4</v>
      </c>
      <c r="N100" s="64"/>
      <c r="O100"/>
      <c r="P100"/>
      <c r="Q100"/>
      <c r="R100"/>
      <c r="S100"/>
      <c r="T100"/>
    </row>
    <row r="101" spans="1:20">
      <c r="A101" s="283" t="s">
        <v>152</v>
      </c>
      <c r="B101" s="235" t="str">
        <f t="shared" si="29"/>
        <v>Rail Electrification (See Appendices within RFRS commentary documentation)</v>
      </c>
      <c r="C101" s="163" t="s">
        <v>128</v>
      </c>
      <c r="D101" s="620">
        <f t="shared" si="30"/>
        <v>0</v>
      </c>
      <c r="E101" s="620">
        <f t="shared" si="30"/>
        <v>0</v>
      </c>
      <c r="F101" s="620">
        <f t="shared" si="30"/>
        <v>-15.068276755419697</v>
      </c>
      <c r="G101" s="620">
        <f t="shared" si="30"/>
        <v>-1.5363365807424632</v>
      </c>
      <c r="H101" s="620">
        <f t="shared" si="30"/>
        <v>5.4096168853566517</v>
      </c>
      <c r="I101" s="620">
        <f t="shared" si="30"/>
        <v>4.1461945403551397</v>
      </c>
      <c r="J101" s="620">
        <f t="shared" si="30"/>
        <v>4.2716169252008829</v>
      </c>
      <c r="K101" s="620">
        <f t="shared" si="30"/>
        <v>4.4036700646692104</v>
      </c>
      <c r="L101" s="616">
        <f>SUM(D101:INDEX(D101:K101,0,MATCH('RFPR cover'!$C$7,$D$6:$K$6,0)))</f>
        <v>-16.60461333616216</v>
      </c>
      <c r="M101" s="617">
        <f t="shared" si="31"/>
        <v>1.6264850794197248</v>
      </c>
      <c r="N101" s="64"/>
      <c r="O101"/>
      <c r="P101"/>
      <c r="Q101"/>
      <c r="R101"/>
      <c r="S101"/>
      <c r="T101"/>
    </row>
    <row r="102" spans="1:20">
      <c r="A102" s="283" t="s">
        <v>153</v>
      </c>
      <c r="B102" s="235" t="str">
        <f t="shared" si="29"/>
        <v>Transco accrual</v>
      </c>
      <c r="C102" s="163" t="s">
        <v>128</v>
      </c>
      <c r="D102" s="620">
        <f t="shared" si="30"/>
        <v>-0.15</v>
      </c>
      <c r="E102" s="620">
        <f t="shared" si="30"/>
        <v>-0.95</v>
      </c>
      <c r="F102" s="620">
        <f t="shared" si="30"/>
        <v>1.144496394528663</v>
      </c>
      <c r="G102" s="620">
        <f t="shared" si="30"/>
        <v>0</v>
      </c>
      <c r="H102" s="620">
        <f t="shared" si="30"/>
        <v>0</v>
      </c>
      <c r="I102" s="620">
        <f t="shared" si="30"/>
        <v>0</v>
      </c>
      <c r="J102" s="620">
        <f t="shared" si="30"/>
        <v>0</v>
      </c>
      <c r="K102" s="620">
        <f t="shared" si="30"/>
        <v>0</v>
      </c>
      <c r="L102" s="616">
        <f>SUM(D102:INDEX(D102:K102,0,MATCH('RFPR cover'!$C$7,$D$6:$K$6,0)))</f>
        <v>4.4496394528663163E-2</v>
      </c>
      <c r="M102" s="617">
        <f t="shared" si="31"/>
        <v>4.4496394528663163E-2</v>
      </c>
      <c r="N102" s="64"/>
      <c r="O102"/>
      <c r="P102"/>
      <c r="Q102"/>
      <c r="R102"/>
      <c r="S102" s="66"/>
      <c r="T102"/>
    </row>
    <row r="103" spans="1:20">
      <c r="A103" s="283" t="s">
        <v>168</v>
      </c>
      <c r="B103" s="235" t="str">
        <f t="shared" si="29"/>
        <v>Specified Street Works</v>
      </c>
      <c r="C103" s="163" t="s">
        <v>128</v>
      </c>
      <c r="D103" s="620">
        <f t="shared" si="30"/>
        <v>0</v>
      </c>
      <c r="E103" s="620">
        <f t="shared" si="30"/>
        <v>0</v>
      </c>
      <c r="F103" s="620">
        <f t="shared" si="30"/>
        <v>0</v>
      </c>
      <c r="G103" s="620">
        <f t="shared" si="30"/>
        <v>0</v>
      </c>
      <c r="H103" s="620">
        <f t="shared" si="30"/>
        <v>0</v>
      </c>
      <c r="I103" s="620">
        <f t="shared" si="30"/>
        <v>10.986371449216053</v>
      </c>
      <c r="J103" s="620">
        <f t="shared" si="30"/>
        <v>5.2405752418078526</v>
      </c>
      <c r="K103" s="620">
        <f t="shared" si="30"/>
        <v>9.8245004031572432</v>
      </c>
      <c r="L103" s="616">
        <f>SUM(D103:INDEX(D103:K103,0,MATCH('RFPR cover'!$C$7,$D$6:$K$6,0)))</f>
        <v>0</v>
      </c>
      <c r="M103" s="617">
        <f t="shared" si="31"/>
        <v>26.05144709418115</v>
      </c>
      <c r="N103" s="64"/>
      <c r="O103"/>
      <c r="P103"/>
      <c r="Q103"/>
      <c r="R103"/>
      <c r="S103"/>
      <c r="T103"/>
    </row>
    <row r="104" spans="1:20">
      <c r="A104" s="283" t="s">
        <v>169</v>
      </c>
      <c r="B104" s="235" t="str">
        <f t="shared" si="29"/>
        <v>[Enduring Value adjustment]</v>
      </c>
      <c r="C104" s="163" t="s">
        <v>128</v>
      </c>
      <c r="D104" s="620">
        <f t="shared" si="30"/>
        <v>0</v>
      </c>
      <c r="E104" s="620">
        <f t="shared" si="30"/>
        <v>0</v>
      </c>
      <c r="F104" s="620">
        <f t="shared" si="30"/>
        <v>0</v>
      </c>
      <c r="G104" s="620">
        <f t="shared" si="30"/>
        <v>0</v>
      </c>
      <c r="H104" s="620">
        <f t="shared" si="30"/>
        <v>0</v>
      </c>
      <c r="I104" s="620">
        <f t="shared" si="30"/>
        <v>0</v>
      </c>
      <c r="J104" s="620">
        <f t="shared" si="30"/>
        <v>0</v>
      </c>
      <c r="K104" s="620">
        <f t="shared" si="30"/>
        <v>0</v>
      </c>
      <c r="L104" s="616">
        <f>SUM(D104:INDEX(D104:K104,0,MATCH('RFPR cover'!$C$7,$D$6:$K$6,0)))</f>
        <v>0</v>
      </c>
      <c r="M104" s="617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70</v>
      </c>
      <c r="B105" s="235" t="str">
        <f t="shared" si="29"/>
        <v>[Enduring Value adjustment]</v>
      </c>
      <c r="C105" s="163" t="s">
        <v>128</v>
      </c>
      <c r="D105" s="620">
        <f t="shared" si="30"/>
        <v>0</v>
      </c>
      <c r="E105" s="620">
        <f t="shared" si="30"/>
        <v>0</v>
      </c>
      <c r="F105" s="620">
        <f t="shared" si="30"/>
        <v>0</v>
      </c>
      <c r="G105" s="620">
        <f t="shared" si="30"/>
        <v>0</v>
      </c>
      <c r="H105" s="620">
        <f t="shared" si="30"/>
        <v>0</v>
      </c>
      <c r="I105" s="620">
        <f t="shared" si="30"/>
        <v>0</v>
      </c>
      <c r="J105" s="620">
        <f t="shared" si="30"/>
        <v>0</v>
      </c>
      <c r="K105" s="620">
        <f t="shared" si="30"/>
        <v>0</v>
      </c>
      <c r="L105" s="620">
        <f>SUM(D105:INDEX(D105:K105,0,MATCH('RFPR cover'!$C$7,$D$6:$K$6,0)))</f>
        <v>0</v>
      </c>
      <c r="M105" s="621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808" t="s">
        <v>190</v>
      </c>
      <c r="C106" s="163" t="s">
        <v>128</v>
      </c>
      <c r="D106" s="104">
        <f>SUM(D100:D105)</f>
        <v>-0.15</v>
      </c>
      <c r="E106" s="105">
        <f t="shared" ref="E106:K106" si="32">SUM(E100:E105)</f>
        <v>10.988798392524124</v>
      </c>
      <c r="F106" s="105">
        <f t="shared" si="32"/>
        <v>-25.553825008468227</v>
      </c>
      <c r="G106" s="105">
        <f t="shared" si="32"/>
        <v>-1.8442852133007606</v>
      </c>
      <c r="H106" s="105">
        <f t="shared" si="32"/>
        <v>5.4096168853566517</v>
      </c>
      <c r="I106" s="105">
        <f t="shared" si="32"/>
        <v>15.132565989571193</v>
      </c>
      <c r="J106" s="105">
        <f t="shared" si="32"/>
        <v>9.5121921670087346</v>
      </c>
      <c r="K106" s="106">
        <f t="shared" si="32"/>
        <v>14.228170467826454</v>
      </c>
      <c r="L106" s="104">
        <f>SUM(D106:INDEX(D106:K106,0,MATCH('RFPR cover'!$C$7,$D$6:$K$6,0)))</f>
        <v>-16.559311829244862</v>
      </c>
      <c r="M106" s="106">
        <f t="shared" si="31"/>
        <v>27.72323368051817</v>
      </c>
      <c r="N106" s="64"/>
    </row>
    <row r="107" spans="1:20">
      <c r="A107" s="36"/>
      <c r="B107" s="800"/>
    </row>
    <row r="108" spans="1:20">
      <c r="A108" s="36"/>
      <c r="B108" s="807" t="s">
        <v>198</v>
      </c>
      <c r="C108" s="163" t="s">
        <v>128</v>
      </c>
      <c r="D108" s="97">
        <f t="shared" ref="D108:K108" si="33">D106*D94</f>
        <v>-4.5000000000000005E-2</v>
      </c>
      <c r="E108" s="98">
        <f t="shared" si="33"/>
        <v>3.2966395177572378</v>
      </c>
      <c r="F108" s="98">
        <f t="shared" si="33"/>
        <v>-7.6661475025404693</v>
      </c>
      <c r="G108" s="98">
        <f t="shared" si="33"/>
        <v>-0.55328556399022821</v>
      </c>
      <c r="H108" s="98">
        <f t="shared" si="33"/>
        <v>1.6228850656069957</v>
      </c>
      <c r="I108" s="98">
        <f t="shared" si="33"/>
        <v>4.5397697968713588</v>
      </c>
      <c r="J108" s="98">
        <f t="shared" si="33"/>
        <v>2.8536576501026207</v>
      </c>
      <c r="K108" s="98">
        <f t="shared" si="33"/>
        <v>4.2684511403479366</v>
      </c>
      <c r="L108" s="97">
        <f>SUM(D108:INDEX(D108:K108,0,MATCH('RFPR cover'!$C$7,$D$6:$K$6,0)))</f>
        <v>-4.9677935487734599</v>
      </c>
      <c r="M108" s="99">
        <f>SUM(D108:K108)</f>
        <v>8.3169701041554518</v>
      </c>
    </row>
    <row r="109" spans="1:20">
      <c r="A109" s="36"/>
      <c r="B109" s="807" t="s">
        <v>309</v>
      </c>
      <c r="C109" s="163" t="s">
        <v>128</v>
      </c>
      <c r="D109" s="94">
        <f t="shared" ref="D109:K109" si="34">D106*(1-D94)</f>
        <v>-0.105</v>
      </c>
      <c r="E109" s="95">
        <f t="shared" si="34"/>
        <v>7.6921588747668865</v>
      </c>
      <c r="F109" s="95">
        <f t="shared" si="34"/>
        <v>-17.887677505927758</v>
      </c>
      <c r="G109" s="95">
        <f t="shared" si="34"/>
        <v>-1.2909996493105322</v>
      </c>
      <c r="H109" s="95">
        <f t="shared" si="34"/>
        <v>3.7867318197496558</v>
      </c>
      <c r="I109" s="95">
        <f t="shared" si="34"/>
        <v>10.592796192699835</v>
      </c>
      <c r="J109" s="95">
        <f t="shared" si="34"/>
        <v>6.6585345169061139</v>
      </c>
      <c r="K109" s="95">
        <f t="shared" si="34"/>
        <v>9.959719327478517</v>
      </c>
      <c r="L109" s="94">
        <f>SUM(D109:INDEX(D109:K109,0,MATCH('RFPR cover'!$C$7,$D$6:$K$6,0)))</f>
        <v>-11.591518280471405</v>
      </c>
      <c r="M109" s="96">
        <f>SUM(D109:K109)</f>
        <v>19.406263576362718</v>
      </c>
    </row>
    <row r="110" spans="1:20">
      <c r="A110" s="36"/>
      <c r="B110" s="800"/>
    </row>
    <row r="111" spans="1:20">
      <c r="A111" s="36"/>
      <c r="B111" s="808" t="s">
        <v>181</v>
      </c>
    </row>
    <row r="112" spans="1:20">
      <c r="A112" s="36"/>
      <c r="B112" s="800" t="s">
        <v>180</v>
      </c>
      <c r="C112" s="163" t="s">
        <v>128</v>
      </c>
      <c r="D112" s="97">
        <f>D96+D108</f>
        <v>-1.8443493212756508</v>
      </c>
      <c r="E112" s="98">
        <f t="shared" ref="E112:K112" si="35">E96+E108</f>
        <v>-1.1482782328830545</v>
      </c>
      <c r="F112" s="98">
        <f t="shared" si="35"/>
        <v>-10.29241506391261</v>
      </c>
      <c r="G112" s="98">
        <f t="shared" si="35"/>
        <v>7.2645435934216884</v>
      </c>
      <c r="H112" s="98">
        <f t="shared" si="35"/>
        <v>1.3053983151708812</v>
      </c>
      <c r="I112" s="98">
        <f t="shared" si="35"/>
        <v>-0.16521246622211994</v>
      </c>
      <c r="J112" s="98">
        <f t="shared" si="35"/>
        <v>4.191097887236241</v>
      </c>
      <c r="K112" s="98">
        <f t="shared" si="35"/>
        <v>4.0427794366215339</v>
      </c>
      <c r="L112" s="97">
        <f>SUM(D112:INDEX(D112:K112,0,MATCH('RFPR cover'!$C$7,$D$6:$K$6,0)))</f>
        <v>-6.0204990246496273</v>
      </c>
      <c r="M112" s="99">
        <f>SUM(D112:K112)</f>
        <v>3.3535641481569094</v>
      </c>
    </row>
    <row r="113" spans="1:20">
      <c r="A113" s="36"/>
      <c r="B113" s="800" t="s">
        <v>280</v>
      </c>
      <c r="C113" s="163" t="s">
        <v>128</v>
      </c>
      <c r="D113" s="547">
        <f>D97+D109</f>
        <v>-4.3034817496431845</v>
      </c>
      <c r="E113" s="548">
        <f t="shared" ref="E113:K113" si="36">E97+E109</f>
        <v>-2.6793158767271263</v>
      </c>
      <c r="F113" s="548">
        <f t="shared" si="36"/>
        <v>-24.015635149129416</v>
      </c>
      <c r="G113" s="548">
        <f t="shared" si="36"/>
        <v>16.950601717983936</v>
      </c>
      <c r="H113" s="548">
        <f t="shared" si="36"/>
        <v>3.0459294020653886</v>
      </c>
      <c r="I113" s="548">
        <f t="shared" si="36"/>
        <v>-0.38549575451828133</v>
      </c>
      <c r="J113" s="548">
        <f t="shared" si="36"/>
        <v>9.7792284035512278</v>
      </c>
      <c r="K113" s="548">
        <f t="shared" si="36"/>
        <v>9.4331520187835771</v>
      </c>
      <c r="L113" s="547">
        <f>SUM(D113:INDEX(D113:K113,0,MATCH('RFPR cover'!$C$7,$D$6:$K$6,0)))</f>
        <v>-14.04783105751579</v>
      </c>
      <c r="M113" s="549">
        <f>SUM(D113:K113)</f>
        <v>7.8249830123661219</v>
      </c>
    </row>
    <row r="114" spans="1:20">
      <c r="A114" s="36"/>
      <c r="B114" s="808" t="s">
        <v>11</v>
      </c>
      <c r="C114" s="164" t="s">
        <v>128</v>
      </c>
      <c r="D114" s="153">
        <f>SUM(D112:D113)</f>
        <v>-6.1478310709188353</v>
      </c>
      <c r="E114" s="154">
        <f t="shared" ref="E114:K114" si="37">SUM(E112:E113)</f>
        <v>-3.8275941096101809</v>
      </c>
      <c r="F114" s="154">
        <f t="shared" si="37"/>
        <v>-34.308050213042023</v>
      </c>
      <c r="G114" s="154">
        <f t="shared" si="37"/>
        <v>24.215145311405625</v>
      </c>
      <c r="H114" s="154">
        <f t="shared" si="37"/>
        <v>4.3513277172362699</v>
      </c>
      <c r="I114" s="154">
        <f t="shared" si="37"/>
        <v>-0.55070822074040127</v>
      </c>
      <c r="J114" s="154">
        <f t="shared" si="37"/>
        <v>13.970326290787469</v>
      </c>
      <c r="K114" s="154">
        <f t="shared" si="37"/>
        <v>13.47593145540511</v>
      </c>
      <c r="L114" s="153">
        <f>SUM(D114:INDEX(D114:K114,0,MATCH('RFPR cover'!$C$7,$D$6:$K$6,0)))</f>
        <v>-20.068330082165414</v>
      </c>
      <c r="M114" s="155">
        <f>SUM(D114:K114)</f>
        <v>11.178547160523035</v>
      </c>
    </row>
    <row r="115" spans="1:20">
      <c r="A115" s="36"/>
      <c r="B115" s="800"/>
    </row>
    <row r="116" spans="1:20">
      <c r="A116" s="36"/>
      <c r="B116" s="803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01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34</v>
      </c>
      <c r="C118" s="163" t="s">
        <v>128</v>
      </c>
      <c r="D118" s="699">
        <f t="shared" ref="D118:K119" si="38">D40*D$86</f>
        <v>0</v>
      </c>
      <c r="E118" s="699">
        <f t="shared" si="38"/>
        <v>0</v>
      </c>
      <c r="F118" s="699">
        <f t="shared" si="38"/>
        <v>0</v>
      </c>
      <c r="G118" s="699">
        <f t="shared" si="38"/>
        <v>0</v>
      </c>
      <c r="H118" s="699">
        <f t="shared" si="38"/>
        <v>0</v>
      </c>
      <c r="I118" s="699">
        <f t="shared" si="38"/>
        <v>0</v>
      </c>
      <c r="J118" s="699">
        <f t="shared" si="38"/>
        <v>0</v>
      </c>
      <c r="K118" s="699">
        <f t="shared" si="38"/>
        <v>0</v>
      </c>
      <c r="L118" s="699">
        <f>SUM(D118:INDEX(D118:K118,0,MATCH('RFPR cover'!$C$7,$D$6:$K$6,0)))</f>
        <v>0</v>
      </c>
      <c r="M118" s="700">
        <f>SUM(D118:K118)</f>
        <v>0</v>
      </c>
      <c r="N118" s="64"/>
      <c r="O118" s="64"/>
    </row>
    <row r="119" spans="1:20" ht="25.5">
      <c r="A119" s="36"/>
      <c r="B119" s="805" t="s">
        <v>197</v>
      </c>
      <c r="C119" s="163" t="s">
        <v>128</v>
      </c>
      <c r="D119" s="699">
        <f t="shared" si="38"/>
        <v>0</v>
      </c>
      <c r="E119" s="699">
        <f t="shared" si="38"/>
        <v>0</v>
      </c>
      <c r="F119" s="699">
        <f t="shared" si="38"/>
        <v>0</v>
      </c>
      <c r="G119" s="699">
        <f t="shared" si="38"/>
        <v>0</v>
      </c>
      <c r="H119" s="699">
        <f t="shared" si="38"/>
        <v>0</v>
      </c>
      <c r="I119" s="699">
        <f t="shared" si="38"/>
        <v>0</v>
      </c>
      <c r="J119" s="699">
        <f t="shared" si="38"/>
        <v>0</v>
      </c>
      <c r="K119" s="699">
        <f t="shared" si="38"/>
        <v>0</v>
      </c>
      <c r="L119" s="701">
        <f>SUM(D119:INDEX(D119:K119,0,MATCH('RFPR cover'!$C$7,$D$6:$K$6,0)))</f>
        <v>0</v>
      </c>
      <c r="M119" s="702">
        <f>SUM(D119:K119)</f>
        <v>0</v>
      </c>
      <c r="N119" s="64"/>
      <c r="O119" s="64"/>
    </row>
    <row r="120" spans="1:20">
      <c r="A120" s="36"/>
      <c r="B120" s="806" t="s">
        <v>195</v>
      </c>
      <c r="C120" s="163" t="s">
        <v>128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986"/>
      <c r="P120" s="986"/>
      <c r="Q120" s="986"/>
      <c r="R120"/>
      <c r="S120"/>
      <c r="T120"/>
    </row>
    <row r="121" spans="1:20">
      <c r="A121" s="36"/>
      <c r="B121" s="806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00" t="s">
        <v>178</v>
      </c>
      <c r="C122" s="144" t="s">
        <v>7</v>
      </c>
      <c r="D122" s="111">
        <f>1-INDEX(Data!$D$73:$D$100,MATCH('RFPR cover'!$C$5,Data!$B$73:$B$100,0),0)</f>
        <v>0.30000000000000004</v>
      </c>
      <c r="E122" s="112">
        <f>1-INDEX(Data!$D$73:$D$100,MATCH('RFPR cover'!$C$5,Data!$B$73:$B$100,0),0)</f>
        <v>0.30000000000000004</v>
      </c>
      <c r="F122" s="112">
        <f>1-INDEX(Data!$D$73:$D$100,MATCH('RFPR cover'!$C$5,Data!$B$73:$B$100,0),0)</f>
        <v>0.30000000000000004</v>
      </c>
      <c r="G122" s="112">
        <f>1-INDEX(Data!$D$73:$D$100,MATCH('RFPR cover'!$C$5,Data!$B$73:$B$100,0),0)</f>
        <v>0.30000000000000004</v>
      </c>
      <c r="H122" s="112">
        <f>1-INDEX(Data!$D$73:$D$100,MATCH('RFPR cover'!$C$5,Data!$B$73:$B$100,0),0)</f>
        <v>0.30000000000000004</v>
      </c>
      <c r="I122" s="112">
        <f>1-INDEX(Data!$D$73:$D$100,MATCH('RFPR cover'!$C$5,Data!$B$73:$B$100,0),0)</f>
        <v>0.30000000000000004</v>
      </c>
      <c r="J122" s="112">
        <f>1-INDEX(Data!$D$73:$D$100,MATCH('RFPR cover'!$C$5,Data!$B$73:$B$100,0),0)</f>
        <v>0.30000000000000004</v>
      </c>
      <c r="K122" s="113">
        <f>1-INDEX(Data!$D$73:$D$100,MATCH('RFPR cover'!$C$5,Data!$B$73:$B$100,0),0)</f>
        <v>0.30000000000000004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00"/>
      <c r="O123"/>
      <c r="P123"/>
      <c r="Q123"/>
      <c r="R123"/>
      <c r="S123"/>
      <c r="T123"/>
    </row>
    <row r="124" spans="1:20">
      <c r="A124" s="36"/>
      <c r="B124" s="807" t="s">
        <v>183</v>
      </c>
      <c r="C124" s="167" t="s">
        <v>128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807" t="s">
        <v>179</v>
      </c>
      <c r="C125" s="167" t="s">
        <v>128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800"/>
      <c r="O126"/>
      <c r="P126"/>
      <c r="Q126"/>
      <c r="R126"/>
      <c r="S126"/>
      <c r="T126"/>
    </row>
    <row r="127" spans="1:20">
      <c r="A127" s="36"/>
      <c r="B127" s="808" t="s">
        <v>182</v>
      </c>
      <c r="N127" s="64"/>
      <c r="O127"/>
      <c r="P127"/>
      <c r="Q127"/>
      <c r="R127"/>
      <c r="S127"/>
      <c r="T127"/>
    </row>
    <row r="128" spans="1:20">
      <c r="A128" s="283" t="s">
        <v>151</v>
      </c>
      <c r="B128" s="235" t="str">
        <f t="shared" ref="B128:B133" si="42">B50</f>
        <v>[Enduring Value adjustment]</v>
      </c>
      <c r="C128" s="163" t="s">
        <v>128</v>
      </c>
      <c r="D128" s="612">
        <f t="shared" ref="D128:K133" si="43">D50*D$86</f>
        <v>0</v>
      </c>
      <c r="E128" s="612">
        <f t="shared" si="43"/>
        <v>0</v>
      </c>
      <c r="F128" s="612">
        <f t="shared" si="43"/>
        <v>0</v>
      </c>
      <c r="G128" s="612">
        <f t="shared" si="43"/>
        <v>0</v>
      </c>
      <c r="H128" s="612">
        <f t="shared" si="43"/>
        <v>0</v>
      </c>
      <c r="I128" s="612">
        <f t="shared" si="43"/>
        <v>0</v>
      </c>
      <c r="J128" s="612">
        <f t="shared" si="43"/>
        <v>0</v>
      </c>
      <c r="K128" s="612">
        <f t="shared" si="43"/>
        <v>0</v>
      </c>
      <c r="L128" s="612">
        <f>SUM(D128:INDEX(D128:K128,0,MATCH('RFPR cover'!$C$7,$D$6:$K$6,0)))</f>
        <v>0</v>
      </c>
      <c r="M128" s="613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52</v>
      </c>
      <c r="B129" s="235" t="str">
        <f t="shared" si="42"/>
        <v>[Enduring Value adjustment]</v>
      </c>
      <c r="C129" s="163" t="s">
        <v>128</v>
      </c>
      <c r="D129" s="612">
        <f t="shared" si="43"/>
        <v>0</v>
      </c>
      <c r="E129" s="612">
        <f t="shared" si="43"/>
        <v>0</v>
      </c>
      <c r="F129" s="612">
        <f t="shared" si="43"/>
        <v>0</v>
      </c>
      <c r="G129" s="612">
        <f t="shared" si="43"/>
        <v>0</v>
      </c>
      <c r="H129" s="612">
        <f t="shared" si="43"/>
        <v>0</v>
      </c>
      <c r="I129" s="612">
        <f t="shared" si="43"/>
        <v>0</v>
      </c>
      <c r="J129" s="612">
        <f t="shared" si="43"/>
        <v>0</v>
      </c>
      <c r="K129" s="612">
        <f t="shared" si="43"/>
        <v>0</v>
      </c>
      <c r="L129" s="616">
        <f>SUM(D129:INDEX(D129:K129,0,MATCH('RFPR cover'!$C$7,$D$6:$K$6,0)))</f>
        <v>0</v>
      </c>
      <c r="M129" s="617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53</v>
      </c>
      <c r="B130" s="235" t="str">
        <f t="shared" si="42"/>
        <v>[Enduring Value adjustment]</v>
      </c>
      <c r="C130" s="163" t="s">
        <v>128</v>
      </c>
      <c r="D130" s="612">
        <f t="shared" si="43"/>
        <v>0</v>
      </c>
      <c r="E130" s="612">
        <f t="shared" si="43"/>
        <v>0</v>
      </c>
      <c r="F130" s="612">
        <f t="shared" si="43"/>
        <v>0</v>
      </c>
      <c r="G130" s="612">
        <f t="shared" si="43"/>
        <v>0</v>
      </c>
      <c r="H130" s="612">
        <f t="shared" si="43"/>
        <v>0</v>
      </c>
      <c r="I130" s="612">
        <f t="shared" si="43"/>
        <v>0</v>
      </c>
      <c r="J130" s="612">
        <f t="shared" si="43"/>
        <v>0</v>
      </c>
      <c r="K130" s="612">
        <f t="shared" si="43"/>
        <v>0</v>
      </c>
      <c r="L130" s="616">
        <f>SUM(D130:INDEX(D130:K130,0,MATCH('RFPR cover'!$C$7,$D$6:$K$6,0)))</f>
        <v>0</v>
      </c>
      <c r="M130" s="617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68</v>
      </c>
      <c r="B131" s="235" t="str">
        <f t="shared" si="42"/>
        <v>[Enduring Value adjustment]</v>
      </c>
      <c r="C131" s="163" t="s">
        <v>128</v>
      </c>
      <c r="D131" s="612">
        <f t="shared" si="43"/>
        <v>0</v>
      </c>
      <c r="E131" s="612">
        <f t="shared" si="43"/>
        <v>0</v>
      </c>
      <c r="F131" s="612">
        <f t="shared" si="43"/>
        <v>0</v>
      </c>
      <c r="G131" s="612">
        <f t="shared" si="43"/>
        <v>0</v>
      </c>
      <c r="H131" s="612">
        <f t="shared" si="43"/>
        <v>0</v>
      </c>
      <c r="I131" s="612">
        <f t="shared" si="43"/>
        <v>0</v>
      </c>
      <c r="J131" s="612">
        <f t="shared" si="43"/>
        <v>0</v>
      </c>
      <c r="K131" s="612">
        <f t="shared" si="43"/>
        <v>0</v>
      </c>
      <c r="L131" s="616">
        <f>SUM(D131:INDEX(D131:K131,0,MATCH('RFPR cover'!$C$7,$D$6:$K$6,0)))</f>
        <v>0</v>
      </c>
      <c r="M131" s="617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69</v>
      </c>
      <c r="B132" s="235" t="str">
        <f t="shared" si="42"/>
        <v>[Enduring Value adjustment]</v>
      </c>
      <c r="C132" s="163" t="s">
        <v>128</v>
      </c>
      <c r="D132" s="612">
        <f t="shared" si="43"/>
        <v>0</v>
      </c>
      <c r="E132" s="612">
        <f t="shared" si="43"/>
        <v>0</v>
      </c>
      <c r="F132" s="612">
        <f t="shared" si="43"/>
        <v>0</v>
      </c>
      <c r="G132" s="612">
        <f t="shared" si="43"/>
        <v>0</v>
      </c>
      <c r="H132" s="612">
        <f t="shared" si="43"/>
        <v>0</v>
      </c>
      <c r="I132" s="612">
        <f t="shared" si="43"/>
        <v>0</v>
      </c>
      <c r="J132" s="612">
        <f t="shared" si="43"/>
        <v>0</v>
      </c>
      <c r="K132" s="612">
        <f t="shared" si="43"/>
        <v>0</v>
      </c>
      <c r="L132" s="616">
        <f>SUM(D132:INDEX(D132:K132,0,MATCH('RFPR cover'!$C$7,$D$6:$K$6,0)))</f>
        <v>0</v>
      </c>
      <c r="M132" s="617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70</v>
      </c>
      <c r="B133" s="235" t="str">
        <f t="shared" si="42"/>
        <v>[Enduring Value adjustment]</v>
      </c>
      <c r="C133" s="163" t="s">
        <v>128</v>
      </c>
      <c r="D133" s="612">
        <f t="shared" si="43"/>
        <v>0</v>
      </c>
      <c r="E133" s="612">
        <f t="shared" si="43"/>
        <v>0</v>
      </c>
      <c r="F133" s="612">
        <f t="shared" si="43"/>
        <v>0</v>
      </c>
      <c r="G133" s="612">
        <f t="shared" si="43"/>
        <v>0</v>
      </c>
      <c r="H133" s="612">
        <f t="shared" si="43"/>
        <v>0</v>
      </c>
      <c r="I133" s="612">
        <f t="shared" si="43"/>
        <v>0</v>
      </c>
      <c r="J133" s="612">
        <f t="shared" si="43"/>
        <v>0</v>
      </c>
      <c r="K133" s="612">
        <f t="shared" si="43"/>
        <v>0</v>
      </c>
      <c r="L133" s="620">
        <f>SUM(D133:INDEX(D133:K133,0,MATCH('RFPR cover'!$C$7,$D$6:$K$6,0)))</f>
        <v>0</v>
      </c>
      <c r="M133" s="621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808" t="s">
        <v>190</v>
      </c>
      <c r="C134" s="163" t="s">
        <v>128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800"/>
    </row>
    <row r="136" spans="1:20">
      <c r="A136" s="36"/>
      <c r="B136" s="807" t="s">
        <v>198</v>
      </c>
      <c r="C136" s="167" t="s">
        <v>128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807" t="s">
        <v>309</v>
      </c>
      <c r="C137" s="167" t="s">
        <v>128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800"/>
    </row>
    <row r="139" spans="1:20">
      <c r="A139" s="36"/>
      <c r="B139" s="808" t="s">
        <v>181</v>
      </c>
    </row>
    <row r="140" spans="1:20">
      <c r="A140" s="36"/>
      <c r="B140" s="800" t="s">
        <v>180</v>
      </c>
      <c r="C140" s="163" t="s">
        <v>128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800" t="s">
        <v>280</v>
      </c>
      <c r="C141" s="163" t="s">
        <v>128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808" t="s">
        <v>11</v>
      </c>
      <c r="C142" s="164" t="s">
        <v>128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808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03" t="s">
        <v>257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00"/>
      <c r="O145"/>
      <c r="P145"/>
      <c r="Q145"/>
      <c r="R145"/>
      <c r="S145"/>
      <c r="T145"/>
    </row>
    <row r="146" spans="1:20">
      <c r="A146" s="36"/>
      <c r="B146" s="808" t="s">
        <v>181</v>
      </c>
    </row>
    <row r="147" spans="1:20">
      <c r="A147" s="36"/>
      <c r="B147" s="800" t="s">
        <v>180</v>
      </c>
      <c r="C147" s="163" t="s">
        <v>128</v>
      </c>
      <c r="D147" s="97">
        <f>D112+D140</f>
        <v>-1.8443493212756508</v>
      </c>
      <c r="E147" s="98">
        <f t="shared" ref="E147:K147" si="51">E112+E140</f>
        <v>-1.1482782328830545</v>
      </c>
      <c r="F147" s="98">
        <f t="shared" si="51"/>
        <v>-10.29241506391261</v>
      </c>
      <c r="G147" s="98">
        <f t="shared" si="51"/>
        <v>7.2645435934216884</v>
      </c>
      <c r="H147" s="98">
        <f t="shared" si="51"/>
        <v>1.3053983151708812</v>
      </c>
      <c r="I147" s="98">
        <f t="shared" si="51"/>
        <v>-0.16521246622211994</v>
      </c>
      <c r="J147" s="98">
        <f t="shared" si="51"/>
        <v>4.191097887236241</v>
      </c>
      <c r="K147" s="98">
        <f t="shared" si="51"/>
        <v>4.0427794366215339</v>
      </c>
      <c r="L147" s="97">
        <f>SUM(D147:INDEX(D147:K147,0,MATCH('RFPR cover'!$C$7,$D$6:$K$6,0)))</f>
        <v>-6.0204990246496273</v>
      </c>
      <c r="M147" s="99">
        <f>SUM(D147:K147)</f>
        <v>3.3535641481569094</v>
      </c>
    </row>
    <row r="148" spans="1:20">
      <c r="A148" s="36"/>
      <c r="B148" s="800" t="s">
        <v>280</v>
      </c>
      <c r="C148" s="163" t="s">
        <v>128</v>
      </c>
      <c r="D148" s="100">
        <f t="shared" ref="D148:K148" si="52">D113+D141</f>
        <v>-4.3034817496431845</v>
      </c>
      <c r="E148" s="101">
        <f t="shared" si="52"/>
        <v>-2.6793158767271263</v>
      </c>
      <c r="F148" s="101">
        <f t="shared" si="52"/>
        <v>-24.015635149129416</v>
      </c>
      <c r="G148" s="101">
        <f t="shared" si="52"/>
        <v>16.950601717983936</v>
      </c>
      <c r="H148" s="101">
        <f t="shared" si="52"/>
        <v>3.0459294020653886</v>
      </c>
      <c r="I148" s="101">
        <f t="shared" si="52"/>
        <v>-0.38549575451828133</v>
      </c>
      <c r="J148" s="101">
        <f t="shared" si="52"/>
        <v>9.7792284035512278</v>
      </c>
      <c r="K148" s="101">
        <f t="shared" si="52"/>
        <v>9.4331520187835771</v>
      </c>
      <c r="L148" s="100">
        <f>SUM(D148:INDEX(D148:K148,0,MATCH('RFPR cover'!$C$7,$D$6:$K$6,0)))</f>
        <v>-14.04783105751579</v>
      </c>
      <c r="M148" s="102">
        <f>SUM(D148:K148)</f>
        <v>7.8249830123661219</v>
      </c>
    </row>
    <row r="149" spans="1:20">
      <c r="A149" s="36"/>
      <c r="B149" s="808" t="s">
        <v>11</v>
      </c>
      <c r="C149" s="164" t="s">
        <v>128</v>
      </c>
      <c r="D149" s="147">
        <f>SUM(D147:D148)</f>
        <v>-6.1478310709188353</v>
      </c>
      <c r="E149" s="148">
        <f t="shared" ref="E149:K149" si="53">SUM(E147:E148)</f>
        <v>-3.8275941096101809</v>
      </c>
      <c r="F149" s="148">
        <f t="shared" si="53"/>
        <v>-34.308050213042023</v>
      </c>
      <c r="G149" s="148">
        <f t="shared" si="53"/>
        <v>24.215145311405625</v>
      </c>
      <c r="H149" s="148">
        <f t="shared" si="53"/>
        <v>4.3513277172362699</v>
      </c>
      <c r="I149" s="148">
        <f t="shared" si="53"/>
        <v>-0.55070822074040127</v>
      </c>
      <c r="J149" s="148">
        <f t="shared" si="53"/>
        <v>13.970326290787469</v>
      </c>
      <c r="K149" s="148">
        <f t="shared" si="53"/>
        <v>13.47593145540511</v>
      </c>
      <c r="L149" s="147">
        <f>SUM(D149:INDEX(D149:K149,0,MATCH('RFPR cover'!$C$7,$D$6:$K$6,0)))</f>
        <v>-20.068330082165414</v>
      </c>
      <c r="M149" s="149">
        <f>SUM(D149:K149)</f>
        <v>11.178547160523035</v>
      </c>
    </row>
    <row r="150" spans="1:20">
      <c r="A150" s="36"/>
      <c r="B150" s="807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00"/>
    </row>
    <row r="152" spans="1:20">
      <c r="A152" s="83"/>
      <c r="B152" s="799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00"/>
    </row>
    <row r="154" spans="1:20">
      <c r="B154" s="800"/>
    </row>
  </sheetData>
  <mergeCells count="4">
    <mergeCell ref="O14:Q14"/>
    <mergeCell ref="O42:Q42"/>
    <mergeCell ref="O92:Q92"/>
    <mergeCell ref="O120:Q120"/>
  </mergeCells>
  <conditionalFormatting sqref="D6:K6">
    <cfRule type="expression" dxfId="44" priority="7">
      <formula>AND(D$5="Actuals",E$5="Forecast")</formula>
    </cfRule>
  </conditionalFormatting>
  <conditionalFormatting sqref="B118:M142">
    <cfRule type="expression" dxfId="43" priority="3">
      <formula>$B$38="n/a"</formula>
    </cfRule>
  </conditionalFormatting>
  <conditionalFormatting sqref="D5:K5">
    <cfRule type="expression" dxfId="42" priority="2">
      <formula>AND(D$5="Actuals",E$5="Forecast")</formula>
    </cfRule>
  </conditionalFormatting>
  <conditionalFormatting sqref="B38:N64">
    <cfRule type="expression" dxfId="41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</sheetPr>
  <dimension ref="A1:P114"/>
  <sheetViews>
    <sheetView showGridLines="0" zoomScale="80" zoomScaleNormal="80" zoomScaleSheetLayoutView="80" workbookViewId="0">
      <pane ySplit="6" topLeftCell="A7" activePane="bottomLeft" state="frozen"/>
      <selection activeCell="A3" sqref="A3"/>
      <selection pane="bottomLeft" activeCell="A3" sqref="A3"/>
    </sheetView>
  </sheetViews>
  <sheetFormatPr defaultRowHeight="12.75"/>
  <cols>
    <col min="1" max="1" width="8.375" customWidth="1"/>
    <col min="2" max="2" width="71.375" bestFit="1" customWidth="1"/>
    <col min="3" max="3" width="13.375" style="144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8" customFormat="1" ht="20.25">
      <c r="A1" s="136" t="s">
        <v>262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25">
      <c r="A2" s="138" t="str">
        <f>'RFPR cover'!C5</f>
        <v>WPD-EMID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25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0" t="str">
        <f>IF(D6&lt;='RFPR cover'!$C$7,"Actuals","Forecast")</f>
        <v>Actuals</v>
      </c>
      <c r="E5" s="411" t="str">
        <f>IF(E6&lt;='RFPR cover'!$C$7,"Actuals","Forecast")</f>
        <v>Actuals</v>
      </c>
      <c r="F5" s="411" t="str">
        <f>IF(F6&lt;='RFPR cover'!$C$7,"Actuals","Forecast")</f>
        <v>Actuals</v>
      </c>
      <c r="G5" s="411" t="str">
        <f>IF(G6&lt;='RFPR cover'!$C$7,"Actuals","Forecast")</f>
        <v>Actuals</v>
      </c>
      <c r="H5" s="411" t="str">
        <f>IF(H6&lt;='RFPR cover'!$C$7,"Actuals","Forecast")</f>
        <v>Forecast</v>
      </c>
      <c r="I5" s="411" t="str">
        <f>IF(I6&lt;='RFPR cover'!$C$7,"Actuals","Forecast")</f>
        <v>Forecast</v>
      </c>
      <c r="J5" s="411" t="str">
        <f>IF(J6&lt;='RFPR cover'!$C$7,"Actuals","Forecast")</f>
        <v>Forecast</v>
      </c>
      <c r="K5" s="412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109</v>
      </c>
    </row>
    <row r="7" spans="1:14" s="2" customFormat="1">
      <c r="A7" s="36"/>
      <c r="C7" s="144"/>
    </row>
    <row r="8" spans="1:14" s="2" customFormat="1">
      <c r="A8" s="36"/>
      <c r="B8" s="118" t="s">
        <v>19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8" t="s">
        <v>391</v>
      </c>
      <c r="C9" s="388"/>
      <c r="D9" s="388"/>
      <c r="E9" s="388"/>
      <c r="F9" s="388"/>
      <c r="G9" s="388"/>
      <c r="H9" s="388"/>
      <c r="I9" s="388"/>
      <c r="J9" s="388"/>
      <c r="K9" s="388"/>
      <c r="L9" s="388"/>
      <c r="M9" s="388"/>
      <c r="N9" s="388"/>
    </row>
    <row r="10" spans="1:14" s="2" customFormat="1">
      <c r="A10" s="36"/>
      <c r="B10" s="12"/>
      <c r="C10" s="144"/>
    </row>
    <row r="11" spans="1:14" s="2" customFormat="1">
      <c r="A11" s="234" t="s">
        <v>151</v>
      </c>
      <c r="B11" s="36" t="str">
        <f>Data!B153</f>
        <v>Broad measure of customer service</v>
      </c>
      <c r="C11" s="163" t="str">
        <f>'RFPR cover'!$C$14</f>
        <v>£m 12/13</v>
      </c>
      <c r="D11" s="622">
        <v>5.557900000000001</v>
      </c>
      <c r="E11" s="623">
        <v>5.4398</v>
      </c>
      <c r="F11" s="623">
        <v>5.5037321234432266</v>
      </c>
      <c r="G11" s="623">
        <v>5.6283200000000022</v>
      </c>
      <c r="H11" s="623">
        <v>5.5548390000000039</v>
      </c>
      <c r="I11" s="623">
        <v>5.5548390000000039</v>
      </c>
      <c r="J11" s="623">
        <v>5.5548390000000039</v>
      </c>
      <c r="K11" s="623">
        <v>5.5548390000000039</v>
      </c>
      <c r="L11" s="699">
        <f>SUM(D11:INDEX(D11:K11,0,MATCH('RFPR cover'!$C$7,$D$6:$K$6,0)))</f>
        <v>22.129752123443232</v>
      </c>
      <c r="M11" s="700">
        <f t="shared" ref="M11:M17" si="1">SUM(D11:K11)</f>
        <v>44.349108123443244</v>
      </c>
    </row>
    <row r="12" spans="1:14" s="2" customFormat="1">
      <c r="A12" s="234" t="s">
        <v>152</v>
      </c>
      <c r="B12" s="36" t="str">
        <f>Data!B154</f>
        <v>Interruptions-related quality of service</v>
      </c>
      <c r="C12" s="163" t="str">
        <f>'RFPR cover'!$C$14</f>
        <v>£m 12/13</v>
      </c>
      <c r="D12" s="624">
        <v>17.100000000000001</v>
      </c>
      <c r="E12" s="625">
        <v>17.100000000000001</v>
      </c>
      <c r="F12" s="625">
        <v>14.162494928384536</v>
      </c>
      <c r="G12" s="625">
        <v>16.804320987654314</v>
      </c>
      <c r="H12" s="625">
        <v>14.67627672055719</v>
      </c>
      <c r="I12" s="625">
        <v>13.553474871869067</v>
      </c>
      <c r="J12" s="625">
        <v>12.901547161025693</v>
      </c>
      <c r="K12" s="625">
        <v>12.215884510423283</v>
      </c>
      <c r="L12" s="703">
        <f>SUM(D12:INDEX(D12:K12,0,MATCH('RFPR cover'!$C$7,$D$6:$K$6,0)))</f>
        <v>65.166815916038843</v>
      </c>
      <c r="M12" s="704">
        <f t="shared" si="1"/>
        <v>118.51399917991407</v>
      </c>
    </row>
    <row r="13" spans="1:14" s="2" customFormat="1">
      <c r="A13" s="234" t="s">
        <v>153</v>
      </c>
      <c r="B13" s="36" t="str">
        <f>Data!B155</f>
        <v>Incentive on connections engagement</v>
      </c>
      <c r="C13" s="163" t="str">
        <f>'RFPR cover'!$C$14</f>
        <v>£m 12/13</v>
      </c>
      <c r="D13" s="624">
        <v>0</v>
      </c>
      <c r="E13" s="625">
        <v>0</v>
      </c>
      <c r="F13" s="625">
        <v>0</v>
      </c>
      <c r="G13" s="625">
        <v>0</v>
      </c>
      <c r="H13" s="625">
        <v>0</v>
      </c>
      <c r="I13" s="625">
        <v>0</v>
      </c>
      <c r="J13" s="625">
        <v>0</v>
      </c>
      <c r="K13" s="625">
        <v>0</v>
      </c>
      <c r="L13" s="703">
        <f>SUM(D13:INDEX(D13:K13,0,MATCH('RFPR cover'!$C$7,$D$6:$K$6,0)))</f>
        <v>0</v>
      </c>
      <c r="M13" s="704">
        <f t="shared" si="1"/>
        <v>0</v>
      </c>
    </row>
    <row r="14" spans="1:14" s="2" customFormat="1">
      <c r="A14" s="234" t="s">
        <v>168</v>
      </c>
      <c r="B14" s="36" t="str">
        <f>Data!B156</f>
        <v>Time to Connect Incentive</v>
      </c>
      <c r="C14" s="163" t="str">
        <f>'RFPR cover'!$C$14</f>
        <v>£m 12/13</v>
      </c>
      <c r="D14" s="624">
        <v>1.5435000000000005</v>
      </c>
      <c r="E14" s="625">
        <v>1.3147285263061528</v>
      </c>
      <c r="F14" s="625">
        <v>1.6000000000000003</v>
      </c>
      <c r="G14" s="625">
        <v>1.6</v>
      </c>
      <c r="H14" s="625">
        <v>1.2923527148553935</v>
      </c>
      <c r="I14" s="625">
        <v>1.2923527148553935</v>
      </c>
      <c r="J14" s="625">
        <v>1.2923527148553935</v>
      </c>
      <c r="K14" s="625">
        <v>1.2923527148553935</v>
      </c>
      <c r="L14" s="703">
        <f>SUM(D14:INDEX(D14:K14,0,MATCH('RFPR cover'!$C$7,$D$6:$K$6,0)))</f>
        <v>6.0582285263061539</v>
      </c>
      <c r="M14" s="704">
        <f t="shared" si="1"/>
        <v>11.227639385727729</v>
      </c>
    </row>
    <row r="15" spans="1:14" s="2" customFormat="1">
      <c r="A15" s="234" t="s">
        <v>169</v>
      </c>
      <c r="B15" s="36" t="str">
        <f>Data!B157</f>
        <v>Losses discretionary reward scheme</v>
      </c>
      <c r="C15" s="163" t="str">
        <f>'RFPR cover'!$C$14</f>
        <v>£m 12/13</v>
      </c>
      <c r="D15" s="624">
        <v>0</v>
      </c>
      <c r="E15" s="625">
        <v>0.04</v>
      </c>
      <c r="F15" s="625">
        <v>0</v>
      </c>
      <c r="G15" s="625">
        <v>0</v>
      </c>
      <c r="H15" s="625">
        <v>0</v>
      </c>
      <c r="I15" s="625">
        <f>AVERAGE(E15,G15)</f>
        <v>0.02</v>
      </c>
      <c r="J15" s="625">
        <v>0</v>
      </c>
      <c r="K15" s="625">
        <v>0</v>
      </c>
      <c r="L15" s="703">
        <f>SUM(D15:INDEX(D15:K15,0,MATCH('RFPR cover'!$C$7,$D$6:$K$6,0)))</f>
        <v>0.04</v>
      </c>
      <c r="M15" s="704">
        <f t="shared" si="1"/>
        <v>0.06</v>
      </c>
    </row>
    <row r="16" spans="1:14" s="2" customFormat="1">
      <c r="A16" s="234" t="s">
        <v>170</v>
      </c>
      <c r="B16" s="36" t="str">
        <f>Data!B158</f>
        <v/>
      </c>
      <c r="C16" s="163" t="str">
        <f>'RFPR cover'!$C$14</f>
        <v>£m 12/13</v>
      </c>
      <c r="D16" s="624"/>
      <c r="E16" s="625"/>
      <c r="F16" s="625"/>
      <c r="G16" s="625"/>
      <c r="H16" s="625"/>
      <c r="I16" s="625"/>
      <c r="J16" s="625"/>
      <c r="K16" s="625"/>
      <c r="L16" s="703">
        <f>SUM(D16:INDEX(D16:K16,0,MATCH('RFPR cover'!$C$7,$D$6:$K$6,0)))</f>
        <v>0</v>
      </c>
      <c r="M16" s="704">
        <f t="shared" si="1"/>
        <v>0</v>
      </c>
    </row>
    <row r="17" spans="1:16" s="2" customFormat="1">
      <c r="A17" s="234" t="s">
        <v>479</v>
      </c>
      <c r="B17" s="36" t="str">
        <f>Data!B159</f>
        <v/>
      </c>
      <c r="C17" s="163" t="str">
        <f>'RFPR cover'!$C$14</f>
        <v>£m 12/13</v>
      </c>
      <c r="D17" s="876"/>
      <c r="E17" s="877"/>
      <c r="F17" s="877"/>
      <c r="G17" s="877"/>
      <c r="H17" s="877"/>
      <c r="I17" s="877"/>
      <c r="J17" s="877"/>
      <c r="K17" s="878"/>
      <c r="L17" s="703">
        <f>SUM(D17:INDEX(D17:K17,0,MATCH('RFPR cover'!$C$7,$D$6:$K$6,0)))</f>
        <v>0</v>
      </c>
      <c r="M17" s="704">
        <f t="shared" si="1"/>
        <v>0</v>
      </c>
    </row>
    <row r="18" spans="1:16" s="2" customFormat="1">
      <c r="A18" s="36"/>
      <c r="B18" s="12" t="s">
        <v>203</v>
      </c>
      <c r="C18" s="164" t="str">
        <f>'RFPR cover'!$C$14</f>
        <v>£m 12/13</v>
      </c>
      <c r="D18" s="638">
        <f>SUM(D11:D17)</f>
        <v>24.201400000000003</v>
      </c>
      <c r="E18" s="638">
        <f t="shared" ref="E18:K18" si="2">SUM(E11:E17)</f>
        <v>23.89452852630615</v>
      </c>
      <c r="F18" s="638">
        <f t="shared" si="2"/>
        <v>21.266227051827762</v>
      </c>
      <c r="G18" s="638">
        <f t="shared" si="2"/>
        <v>24.032640987654318</v>
      </c>
      <c r="H18" s="638">
        <f t="shared" si="2"/>
        <v>21.523468435412589</v>
      </c>
      <c r="I18" s="638">
        <f t="shared" si="2"/>
        <v>20.420666586724465</v>
      </c>
      <c r="J18" s="638">
        <f t="shared" si="2"/>
        <v>19.748738875881092</v>
      </c>
      <c r="K18" s="638">
        <f t="shared" si="2"/>
        <v>19.063076225278682</v>
      </c>
      <c r="L18" s="638">
        <f>SUM(L11:L17)</f>
        <v>93.394796565788241</v>
      </c>
      <c r="M18" s="638">
        <f>SUM(M11:M17)</f>
        <v>174.15074668908505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73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987"/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987"/>
    </row>
    <row r="22" spans="1:16" s="2" customFormat="1">
      <c r="A22" s="283" t="str">
        <f>A12</f>
        <v>b</v>
      </c>
      <c r="B22" s="987" t="s">
        <v>587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987"/>
    </row>
    <row r="23" spans="1:16" s="2" customFormat="1">
      <c r="A23" s="283" t="str">
        <f>A13</f>
        <v>c</v>
      </c>
      <c r="B23" s="987" t="s">
        <v>611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987"/>
    </row>
    <row r="24" spans="1:16" s="2" customFormat="1" ht="31.5" customHeight="1">
      <c r="A24" s="283" t="str">
        <f>A14</f>
        <v>d</v>
      </c>
      <c r="B24" s="988" t="s">
        <v>588</v>
      </c>
      <c r="C24" s="988"/>
      <c r="D24" s="988"/>
      <c r="E24" s="988"/>
      <c r="F24" s="988"/>
      <c r="G24" s="988"/>
      <c r="H24" s="988"/>
      <c r="I24" s="988"/>
      <c r="J24" s="988"/>
      <c r="K24" s="988"/>
      <c r="L24" s="988"/>
      <c r="M24" s="988"/>
    </row>
    <row r="25" spans="1:16" s="2" customFormat="1">
      <c r="A25" s="283" t="str">
        <f>A15</f>
        <v>e</v>
      </c>
      <c r="B25" s="987"/>
      <c r="C25" s="987"/>
      <c r="D25" s="987"/>
      <c r="E25" s="987"/>
      <c r="F25" s="987"/>
      <c r="G25" s="987"/>
      <c r="H25" s="987"/>
      <c r="I25" s="987"/>
      <c r="J25" s="987"/>
      <c r="K25" s="987"/>
      <c r="L25" s="987"/>
      <c r="M25" s="987"/>
    </row>
    <row r="26" spans="1:16" s="2" customFormat="1">
      <c r="A26" s="283" t="s">
        <v>170</v>
      </c>
      <c r="B26" s="872"/>
      <c r="C26" s="872"/>
      <c r="D26" s="872"/>
      <c r="E26" s="872"/>
      <c r="F26" s="872"/>
      <c r="G26" s="872"/>
      <c r="H26" s="872"/>
      <c r="I26" s="872"/>
      <c r="J26" s="872"/>
      <c r="K26" s="872"/>
      <c r="L26" s="872"/>
      <c r="M26" s="872"/>
    </row>
    <row r="27" spans="1:16" s="2" customFormat="1">
      <c r="A27" s="283" t="s">
        <v>479</v>
      </c>
      <c r="B27" s="872"/>
      <c r="C27" s="872"/>
      <c r="D27" s="872"/>
      <c r="E27" s="872"/>
      <c r="F27" s="872"/>
      <c r="G27" s="872"/>
      <c r="H27" s="872"/>
      <c r="I27" s="872"/>
      <c r="J27" s="872"/>
      <c r="K27" s="872"/>
      <c r="L27" s="872"/>
      <c r="M27" s="872"/>
    </row>
    <row r="28" spans="1:16" s="560" customFormat="1">
      <c r="A28" s="39"/>
      <c r="B28" s="564"/>
      <c r="C28" s="564"/>
      <c r="D28" s="564"/>
      <c r="E28" s="564"/>
      <c r="F28" s="564"/>
      <c r="G28" s="564"/>
      <c r="H28" s="564"/>
      <c r="I28" s="564"/>
      <c r="J28" s="564"/>
      <c r="K28" s="564"/>
      <c r="L28" s="564"/>
      <c r="M28" s="564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20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8" t="s">
        <v>21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89" t="s">
        <v>241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89" t="s">
        <v>480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89" t="s">
        <v>20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89" t="s">
        <v>20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89" t="s">
        <v>20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699">
        <f>D51</f>
        <v>4.5018990000000008</v>
      </c>
      <c r="E39" s="699">
        <f t="shared" ref="E39:K39" si="4">E51</f>
        <v>4.4062380000000001</v>
      </c>
      <c r="F39" s="699">
        <f t="shared" si="4"/>
        <v>4.4580230199890138</v>
      </c>
      <c r="G39" s="699">
        <f t="shared" si="4"/>
        <v>4.6715056000000015</v>
      </c>
      <c r="H39" s="699">
        <f t="shared" si="4"/>
        <v>4.6105163700000027</v>
      </c>
      <c r="I39" s="699">
        <f t="shared" si="4"/>
        <v>4.6105163700000027</v>
      </c>
      <c r="J39" s="699">
        <f t="shared" si="4"/>
        <v>4.6105163700000027</v>
      </c>
      <c r="K39" s="699">
        <f t="shared" si="4"/>
        <v>4.6105163700000027</v>
      </c>
      <c r="L39" s="699">
        <f>SUM(D39:INDEX(D39:K39,0,MATCH('RFPR cover'!$C$7,$D$6:$K$6,0)))</f>
        <v>18.037665619989014</v>
      </c>
      <c r="M39" s="700">
        <f t="shared" ref="M39:M45" si="5">SUM(D39:K39)</f>
        <v>36.479731099989024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699">
        <f>D55</f>
        <v>13.851000000000003</v>
      </c>
      <c r="E40" s="699">
        <f t="shared" ref="E40:K40" si="6">E55</f>
        <v>13.851000000000003</v>
      </c>
      <c r="F40" s="699">
        <f t="shared" si="6"/>
        <v>11.471620891991474</v>
      </c>
      <c r="G40" s="699">
        <f t="shared" si="6"/>
        <v>13.94758641975308</v>
      </c>
      <c r="H40" s="699">
        <f t="shared" si="6"/>
        <v>12.181309678062467</v>
      </c>
      <c r="I40" s="699">
        <f t="shared" si="6"/>
        <v>11.249384143651325</v>
      </c>
      <c r="J40" s="699">
        <f t="shared" si="6"/>
        <v>10.708284143651325</v>
      </c>
      <c r="K40" s="699">
        <f t="shared" si="6"/>
        <v>10.139184143651324</v>
      </c>
      <c r="L40" s="703">
        <f>SUM(D40:INDEX(D40:K40,0,MATCH('RFPR cover'!$C$7,$D$6:$K$6,0)))</f>
        <v>53.121207311744556</v>
      </c>
      <c r="M40" s="704">
        <f t="shared" si="5"/>
        <v>97.399369420760991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699">
        <f>D59</f>
        <v>0</v>
      </c>
      <c r="E41" s="699">
        <f t="shared" ref="E41:K41" si="7">E59</f>
        <v>0</v>
      </c>
      <c r="F41" s="699">
        <f t="shared" si="7"/>
        <v>0</v>
      </c>
      <c r="G41" s="699">
        <f t="shared" si="7"/>
        <v>0</v>
      </c>
      <c r="H41" s="699">
        <f t="shared" si="7"/>
        <v>0</v>
      </c>
      <c r="I41" s="699">
        <f t="shared" si="7"/>
        <v>0</v>
      </c>
      <c r="J41" s="699">
        <f t="shared" si="7"/>
        <v>0</v>
      </c>
      <c r="K41" s="699">
        <f t="shared" si="7"/>
        <v>0</v>
      </c>
      <c r="L41" s="703">
        <f>SUM(D41:INDEX(D41:K41,0,MATCH('RFPR cover'!$C$7,$D$6:$K$6,0)))</f>
        <v>0</v>
      </c>
      <c r="M41" s="704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699">
        <f>D63</f>
        <v>1.2502350000000004</v>
      </c>
      <c r="E42" s="699">
        <f t="shared" ref="E42:K42" si="8">E63</f>
        <v>1.0649301063079839</v>
      </c>
      <c r="F42" s="699">
        <f t="shared" si="8"/>
        <v>1.2960000000000003</v>
      </c>
      <c r="G42" s="699">
        <f t="shared" si="8"/>
        <v>1.3280000000000001</v>
      </c>
      <c r="H42" s="699">
        <f t="shared" si="8"/>
        <v>1.0726527533299766</v>
      </c>
      <c r="I42" s="699">
        <f t="shared" si="8"/>
        <v>1.0726527533299766</v>
      </c>
      <c r="J42" s="699">
        <f t="shared" si="8"/>
        <v>1.0726527533299766</v>
      </c>
      <c r="K42" s="699">
        <f t="shared" si="8"/>
        <v>1.0726527533299766</v>
      </c>
      <c r="L42" s="703">
        <f>SUM(D42:INDEX(D42:K42,0,MATCH('RFPR cover'!$C$7,$D$6:$K$6,0)))</f>
        <v>4.9391651063079847</v>
      </c>
      <c r="M42" s="704">
        <f t="shared" si="5"/>
        <v>9.2297761196278909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699">
        <f>D67</f>
        <v>0</v>
      </c>
      <c r="E43" s="699">
        <f t="shared" ref="E43:K43" si="9">E67</f>
        <v>3.2400000000000005E-2</v>
      </c>
      <c r="F43" s="699">
        <f t="shared" si="9"/>
        <v>0</v>
      </c>
      <c r="G43" s="699">
        <f t="shared" si="9"/>
        <v>0</v>
      </c>
      <c r="H43" s="699">
        <f t="shared" si="9"/>
        <v>0</v>
      </c>
      <c r="I43" s="699">
        <f t="shared" si="9"/>
        <v>1.66E-2</v>
      </c>
      <c r="J43" s="699">
        <f t="shared" si="9"/>
        <v>0</v>
      </c>
      <c r="K43" s="699">
        <f t="shared" si="9"/>
        <v>0</v>
      </c>
      <c r="L43" s="703">
        <f>SUM(D43:INDEX(D43:K43,0,MATCH('RFPR cover'!$C$7,$D$6:$K$6,0)))</f>
        <v>3.2400000000000005E-2</v>
      </c>
      <c r="M43" s="704">
        <f t="shared" si="5"/>
        <v>4.9000000000000002E-2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699">
        <f>D71</f>
        <v>0</v>
      </c>
      <c r="E44" s="699">
        <f t="shared" ref="E44:K44" si="10">E71</f>
        <v>0</v>
      </c>
      <c r="F44" s="699">
        <f t="shared" si="10"/>
        <v>0</v>
      </c>
      <c r="G44" s="699">
        <f t="shared" si="10"/>
        <v>0</v>
      </c>
      <c r="H44" s="699">
        <f t="shared" si="10"/>
        <v>0</v>
      </c>
      <c r="I44" s="699">
        <f t="shared" si="10"/>
        <v>0</v>
      </c>
      <c r="J44" s="699">
        <f t="shared" si="10"/>
        <v>0</v>
      </c>
      <c r="K44" s="699">
        <f t="shared" si="10"/>
        <v>0</v>
      </c>
      <c r="L44" s="703">
        <f>SUM(D44:INDEX(D44:K44,0,MATCH('RFPR cover'!$C$7,$D$6:$K$6,0)))</f>
        <v>0</v>
      </c>
      <c r="M44" s="704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699">
        <f>D75</f>
        <v>0</v>
      </c>
      <c r="E45" s="699">
        <f t="shared" ref="E45:K45" si="11">E75</f>
        <v>0</v>
      </c>
      <c r="F45" s="699">
        <f t="shared" si="11"/>
        <v>0</v>
      </c>
      <c r="G45" s="699">
        <f t="shared" si="11"/>
        <v>0</v>
      </c>
      <c r="H45" s="699">
        <f t="shared" si="11"/>
        <v>0</v>
      </c>
      <c r="I45" s="699">
        <f t="shared" si="11"/>
        <v>0</v>
      </c>
      <c r="J45" s="699">
        <f t="shared" si="11"/>
        <v>0</v>
      </c>
      <c r="K45" s="699">
        <f t="shared" si="11"/>
        <v>0</v>
      </c>
      <c r="L45" s="703">
        <f>SUM(D45:INDEX(D45:K45,0,MATCH('RFPR cover'!$C$7,$D$6:$K$6,0)))</f>
        <v>0</v>
      </c>
      <c r="M45" s="704">
        <f t="shared" si="5"/>
        <v>0</v>
      </c>
    </row>
    <row r="46" spans="1:14" s="2" customFormat="1">
      <c r="B46" s="12" t="s">
        <v>204</v>
      </c>
      <c r="C46" s="164" t="str">
        <f>'RFPR cover'!$C$14</f>
        <v>£m 12/13</v>
      </c>
      <c r="D46" s="638">
        <f>SUM(D39:D45)</f>
        <v>19.603134000000004</v>
      </c>
      <c r="E46" s="638">
        <f t="shared" ref="E46:M46" si="12">SUM(E39:E45)</f>
        <v>19.354568106307983</v>
      </c>
      <c r="F46" s="638">
        <f t="shared" si="12"/>
        <v>17.225643911980487</v>
      </c>
      <c r="G46" s="638">
        <f t="shared" si="12"/>
        <v>19.947092019753082</v>
      </c>
      <c r="H46" s="639">
        <f t="shared" si="12"/>
        <v>17.864478801392444</v>
      </c>
      <c r="I46" s="639">
        <f t="shared" si="12"/>
        <v>16.949153266981305</v>
      </c>
      <c r="J46" s="639">
        <f t="shared" si="12"/>
        <v>16.391453266981305</v>
      </c>
      <c r="K46" s="639">
        <f t="shared" si="12"/>
        <v>15.822353266981303</v>
      </c>
      <c r="L46" s="638">
        <f t="shared" si="12"/>
        <v>76.130438038041547</v>
      </c>
      <c r="M46" s="638">
        <f t="shared" si="12"/>
        <v>143.15787664037791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809">
        <f>INDEX($D$11:$K$17,MATCH($A49,$A$11:$A$17,0),0)</f>
        <v>5.557900000000001</v>
      </c>
      <c r="E49" s="809">
        <f t="shared" ref="E49:K49" si="13">INDEX($D$11:$K$17,MATCH($A49,$A$11:$A$17,0),0)</f>
        <v>5.4398</v>
      </c>
      <c r="F49" s="809">
        <f t="shared" si="13"/>
        <v>5.5037321234432266</v>
      </c>
      <c r="G49" s="809">
        <f t="shared" si="13"/>
        <v>5.6283200000000022</v>
      </c>
      <c r="H49" s="809">
        <f t="shared" si="13"/>
        <v>5.5548390000000039</v>
      </c>
      <c r="I49" s="809">
        <f t="shared" si="13"/>
        <v>5.5548390000000039</v>
      </c>
      <c r="J49" s="809">
        <f t="shared" si="13"/>
        <v>5.5548390000000039</v>
      </c>
      <c r="K49" s="809">
        <f t="shared" si="13"/>
        <v>5.5548390000000039</v>
      </c>
      <c r="L49" s="809">
        <f>SUM(D49:INDEX(D49:K49,0,MATCH('RFPR cover'!$C$7,$D$6:$K$6,0)))</f>
        <v>22.129752123443232</v>
      </c>
      <c r="M49" s="810">
        <f>SUM(D49:K49)</f>
        <v>44.349108123443244</v>
      </c>
    </row>
    <row r="50" spans="1:13" s="2" customFormat="1">
      <c r="A50" s="168"/>
      <c r="B50" s="36" t="s">
        <v>201</v>
      </c>
      <c r="C50" s="309" t="s">
        <v>202</v>
      </c>
      <c r="D50" s="916">
        <f>IF($C50=$B$33,$B$33,INDEX(Data!$G$14:$G$30,MATCH('R5 - Output Incentives'!D$6+RIGHT('R5 - Output Incentives'!$C50,2),Data!$C$14:$C$30,0),0))</f>
        <v>0.19</v>
      </c>
      <c r="E50" s="917">
        <f>IF($C50=$B$33,$B$33,INDEX(Data!$G$14:$G$30,MATCH('R5 - Output Incentives'!E$6+RIGHT('R5 - Output Incentives'!$C50,2),Data!$C$14:$C$30,0),0))</f>
        <v>0.19</v>
      </c>
      <c r="F50" s="917">
        <f>IF($C50=$B$33,$B$33,INDEX(Data!$G$14:$G$30,MATCH('R5 - Output Incentives'!F$6+RIGHT('R5 - Output Incentives'!$C50,2),Data!$C$14:$C$30,0),0))</f>
        <v>0.19</v>
      </c>
      <c r="G50" s="917">
        <f>IF($C50=$B$33,$B$33,INDEX(Data!$G$14:$G$30,MATCH('R5 - Output Incentives'!G$6+RIGHT('R5 - Output Incentives'!$C50,2),Data!$C$14:$C$30,0),0))</f>
        <v>0.17</v>
      </c>
      <c r="H50" s="917">
        <f>IF($C50=$B$33,$B$33,INDEX(Data!$G$14:$G$30,MATCH('R5 - Output Incentives'!H$6+RIGHT('R5 - Output Incentives'!$C50,2),Data!$C$14:$C$30,0),0))</f>
        <v>0.17</v>
      </c>
      <c r="I50" s="917">
        <f>IF($C50=$B$33,$B$33,INDEX(Data!$G$14:$G$30,MATCH('R5 - Output Incentives'!I$6+RIGHT('R5 - Output Incentives'!$C50,2),Data!$C$14:$C$30,0),0))</f>
        <v>0.17</v>
      </c>
      <c r="J50" s="917">
        <f>IF($C50=$B$33,$B$33,INDEX(Data!$G$14:$G$30,MATCH('R5 - Output Incentives'!J$6+RIGHT('R5 - Output Incentives'!$C50,2),Data!$C$14:$C$30,0),0))</f>
        <v>0.17</v>
      </c>
      <c r="K50" s="918">
        <f>IF($C50=$B$33,$B$33,INDEX(Data!$G$14:$G$30,MATCH('R5 - Output Incentives'!K$6+RIGHT('R5 - Output Incentives'!$C50,2),Data!$C$14:$C$30,0),0))</f>
        <v>0.17</v>
      </c>
      <c r="L50" s="811"/>
      <c r="M50" s="812"/>
    </row>
    <row r="51" spans="1:13" s="2" customFormat="1">
      <c r="A51" s="168"/>
      <c r="B51" s="36" t="s">
        <v>210</v>
      </c>
      <c r="C51" s="163"/>
      <c r="D51" s="638">
        <f>IFERROR(D49*(1-D50),0)</f>
        <v>4.5018990000000008</v>
      </c>
      <c r="E51" s="639">
        <f t="shared" ref="E51:K51" si="14">IFERROR(E49*(1-E50),0)</f>
        <v>4.4062380000000001</v>
      </c>
      <c r="F51" s="639">
        <f t="shared" si="14"/>
        <v>4.4580230199890138</v>
      </c>
      <c r="G51" s="639">
        <f t="shared" si="14"/>
        <v>4.6715056000000015</v>
      </c>
      <c r="H51" s="639">
        <f t="shared" si="14"/>
        <v>4.6105163700000027</v>
      </c>
      <c r="I51" s="639">
        <f t="shared" si="14"/>
        <v>4.6105163700000027</v>
      </c>
      <c r="J51" s="639">
        <f t="shared" si="14"/>
        <v>4.6105163700000027</v>
      </c>
      <c r="K51" s="639">
        <f t="shared" si="14"/>
        <v>4.6105163700000027</v>
      </c>
      <c r="L51" s="697">
        <f>SUM(D51:INDEX(D51:K51,0,MATCH('RFPR cover'!$C$7,$D$6:$K$6,0)))</f>
        <v>18.037665619989014</v>
      </c>
      <c r="M51" s="698">
        <f>SUM(D51:K51)</f>
        <v>36.479731099989024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809">
        <f>INDEX($D$11:$K$17,MATCH($A53,$A$11:$A$17,0),0)</f>
        <v>17.100000000000001</v>
      </c>
      <c r="E53" s="809">
        <f t="shared" ref="E53:K53" si="15">INDEX($D$11:$K$17,MATCH($A53,$A$11:$A$17,0),0)</f>
        <v>17.100000000000001</v>
      </c>
      <c r="F53" s="809">
        <f t="shared" si="15"/>
        <v>14.162494928384536</v>
      </c>
      <c r="G53" s="809">
        <f t="shared" si="15"/>
        <v>16.804320987654314</v>
      </c>
      <c r="H53" s="809">
        <f t="shared" si="15"/>
        <v>14.67627672055719</v>
      </c>
      <c r="I53" s="809">
        <f t="shared" si="15"/>
        <v>13.553474871869067</v>
      </c>
      <c r="J53" s="809">
        <f t="shared" si="15"/>
        <v>12.901547161025693</v>
      </c>
      <c r="K53" s="809">
        <f t="shared" si="15"/>
        <v>12.215884510423283</v>
      </c>
      <c r="L53" s="699">
        <f>SUM(D53:INDEX(D53:K53,0,MATCH('RFPR cover'!$C$7,$D$6:$K$6,0)))</f>
        <v>65.166815916038843</v>
      </c>
      <c r="M53" s="700">
        <f>SUM(D53:K53)</f>
        <v>118.51399917991407</v>
      </c>
    </row>
    <row r="54" spans="1:13" s="2" customFormat="1">
      <c r="A54" s="168"/>
      <c r="B54" s="36" t="s">
        <v>201</v>
      </c>
      <c r="C54" s="309" t="s">
        <v>202</v>
      </c>
      <c r="D54" s="916">
        <f>IF($C54=$B$33,$B$33,INDEX(Data!$G$14:$G$30,MATCH('R5 - Output Incentives'!D$6+RIGHT('R5 - Output Incentives'!$C54,2),Data!$C$14:$C$30,0),0))</f>
        <v>0.19</v>
      </c>
      <c r="E54" s="917">
        <f>IF($C54=$B$33,$B$33,INDEX(Data!$G$14:$G$30,MATCH('R5 - Output Incentives'!E$6+RIGHT('R5 - Output Incentives'!$C54,2),Data!$C$14:$C$30,0),0))</f>
        <v>0.19</v>
      </c>
      <c r="F54" s="917">
        <f>IF($C54=$B$33,$B$33,INDEX(Data!$G$14:$G$30,MATCH('R5 - Output Incentives'!F$6+RIGHT('R5 - Output Incentives'!$C54,2),Data!$C$14:$C$30,0),0))</f>
        <v>0.19</v>
      </c>
      <c r="G54" s="917">
        <f>IF($C54=$B$33,$B$33,INDEX(Data!$G$14:$G$30,MATCH('R5 - Output Incentives'!G$6+RIGHT('R5 - Output Incentives'!$C54,2),Data!$C$14:$C$30,0),0))</f>
        <v>0.17</v>
      </c>
      <c r="H54" s="917">
        <f>IF($C54=$B$33,$B$33,INDEX(Data!$G$14:$G$30,MATCH('R5 - Output Incentives'!H$6+RIGHT('R5 - Output Incentives'!$C54,2),Data!$C$14:$C$30,0),0))</f>
        <v>0.17</v>
      </c>
      <c r="I54" s="917">
        <f>IF($C54=$B$33,$B$33,INDEX(Data!$G$14:$G$30,MATCH('R5 - Output Incentives'!I$6+RIGHT('R5 - Output Incentives'!$C54,2),Data!$C$14:$C$30,0),0))</f>
        <v>0.17</v>
      </c>
      <c r="J54" s="917">
        <f>IF($C54=$B$33,$B$33,INDEX(Data!$G$14:$G$30,MATCH('R5 - Output Incentives'!J$6+RIGHT('R5 - Output Incentives'!$C54,2),Data!$C$14:$C$30,0),0))</f>
        <v>0.17</v>
      </c>
      <c r="K54" s="918">
        <f>IF($C54=$B$33,$B$33,INDEX(Data!$G$14:$G$30,MATCH('R5 - Output Incentives'!K$6+RIGHT('R5 - Output Incentives'!$C54,2),Data!$C$14:$C$30,0),0))</f>
        <v>0.17</v>
      </c>
      <c r="L54" s="811"/>
      <c r="M54" s="812"/>
    </row>
    <row r="55" spans="1:13" s="2" customFormat="1">
      <c r="A55" s="168"/>
      <c r="B55" s="36" t="s">
        <v>210</v>
      </c>
      <c r="C55" s="163"/>
      <c r="D55" s="638">
        <f>IFERROR(D53*(1-D54),0)</f>
        <v>13.851000000000003</v>
      </c>
      <c r="E55" s="639">
        <f t="shared" ref="E55:K55" si="16">IFERROR(E53*(1-E54),0)</f>
        <v>13.851000000000003</v>
      </c>
      <c r="F55" s="639">
        <f t="shared" si="16"/>
        <v>11.471620891991474</v>
      </c>
      <c r="G55" s="639">
        <f t="shared" si="16"/>
        <v>13.94758641975308</v>
      </c>
      <c r="H55" s="639">
        <f t="shared" si="16"/>
        <v>12.181309678062467</v>
      </c>
      <c r="I55" s="639">
        <f t="shared" si="16"/>
        <v>11.249384143651325</v>
      </c>
      <c r="J55" s="639">
        <f t="shared" si="16"/>
        <v>10.708284143651325</v>
      </c>
      <c r="K55" s="639">
        <f t="shared" si="16"/>
        <v>10.139184143651324</v>
      </c>
      <c r="L55" s="697">
        <f>SUM(D55:INDEX(D55:K55,0,MATCH('RFPR cover'!$C$7,$D$6:$K$6,0)))</f>
        <v>53.121207311744556</v>
      </c>
      <c r="M55" s="698">
        <f>SUM(D55:K55)</f>
        <v>97.399369420760991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809">
        <f>INDEX($D$11:$K$17,MATCH($A57,$A$11:$A$17,0),0)</f>
        <v>0</v>
      </c>
      <c r="E57" s="809">
        <f t="shared" ref="E57:K57" si="17">INDEX($D$11:$K$17,MATCH($A57,$A$11:$A$17,0),0)</f>
        <v>0</v>
      </c>
      <c r="F57" s="809">
        <f t="shared" si="17"/>
        <v>0</v>
      </c>
      <c r="G57" s="809">
        <f t="shared" si="17"/>
        <v>0</v>
      </c>
      <c r="H57" s="809">
        <f t="shared" si="17"/>
        <v>0</v>
      </c>
      <c r="I57" s="809">
        <f t="shared" si="17"/>
        <v>0</v>
      </c>
      <c r="J57" s="809">
        <f t="shared" si="17"/>
        <v>0</v>
      </c>
      <c r="K57" s="809">
        <f t="shared" si="17"/>
        <v>0</v>
      </c>
      <c r="L57" s="699">
        <f>SUM(D57:INDEX(D57:K57,0,MATCH('RFPR cover'!$C$7,$D$6:$K$6,0)))</f>
        <v>0</v>
      </c>
      <c r="M57" s="700">
        <f>SUM(D57:K57)</f>
        <v>0</v>
      </c>
    </row>
    <row r="58" spans="1:13" s="2" customFormat="1">
      <c r="A58" s="168"/>
      <c r="B58" s="36" t="s">
        <v>201</v>
      </c>
      <c r="C58" s="309" t="s">
        <v>208</v>
      </c>
      <c r="D58" s="916">
        <f>IF($C58=$B$33,$B$33,INDEX(Data!$G$14:$G$30,MATCH('R5 - Output Incentives'!D$6+RIGHT('R5 - Output Incentives'!$C58,2),Data!$C$14:$C$30,0),0))</f>
        <v>0.19</v>
      </c>
      <c r="E58" s="917">
        <f>IF($C58=$B$33,$B$33,INDEX(Data!$G$14:$G$30,MATCH('R5 - Output Incentives'!E$6+RIGHT('R5 - Output Incentives'!$C58,2),Data!$C$14:$C$30,0),0))</f>
        <v>0.19</v>
      </c>
      <c r="F58" s="917">
        <f>IF($C58=$B$33,$B$33,INDEX(Data!$G$14:$G$30,MATCH('R5 - Output Incentives'!F$6+RIGHT('R5 - Output Incentives'!$C58,2),Data!$C$14:$C$30,0),0))</f>
        <v>0.17</v>
      </c>
      <c r="G58" s="917">
        <f>IF($C58=$B$33,$B$33,INDEX(Data!$G$14:$G$30,MATCH('R5 - Output Incentives'!G$6+RIGHT('R5 - Output Incentives'!$C58,2),Data!$C$14:$C$30,0),0))</f>
        <v>0.17</v>
      </c>
      <c r="H58" s="917">
        <f>IF($C58=$B$33,$B$33,INDEX(Data!$G$14:$G$30,MATCH('R5 - Output Incentives'!H$6+RIGHT('R5 - Output Incentives'!$C58,2),Data!$C$14:$C$30,0),0))</f>
        <v>0.17</v>
      </c>
      <c r="I58" s="917">
        <f>IF($C58=$B$33,$B$33,INDEX(Data!$G$14:$G$30,MATCH('R5 - Output Incentives'!I$6+RIGHT('R5 - Output Incentives'!$C58,2),Data!$C$14:$C$30,0),0))</f>
        <v>0.17</v>
      </c>
      <c r="J58" s="917">
        <f>IF($C58=$B$33,$B$33,INDEX(Data!$G$14:$G$30,MATCH('R5 - Output Incentives'!J$6+RIGHT('R5 - Output Incentives'!$C58,2),Data!$C$14:$C$30,0),0))</f>
        <v>0.17</v>
      </c>
      <c r="K58" s="918">
        <f>IF($C58=$B$33,$B$33,INDEX(Data!$G$14:$G$30,MATCH('R5 - Output Incentives'!K$6+RIGHT('R5 - Output Incentives'!$C58,2),Data!$C$14:$C$30,0),0))</f>
        <v>0.17</v>
      </c>
      <c r="L58" s="811"/>
      <c r="M58" s="812"/>
    </row>
    <row r="59" spans="1:13" s="2" customFormat="1">
      <c r="A59" s="168"/>
      <c r="B59" s="36" t="s">
        <v>210</v>
      </c>
      <c r="C59" s="163"/>
      <c r="D59" s="638">
        <f>IFERROR(D57*(1-D58),0)</f>
        <v>0</v>
      </c>
      <c r="E59" s="639">
        <f t="shared" ref="E59:K59" si="18">IFERROR(E57*(1-E58),0)</f>
        <v>0</v>
      </c>
      <c r="F59" s="639">
        <f t="shared" si="18"/>
        <v>0</v>
      </c>
      <c r="G59" s="639">
        <f t="shared" si="18"/>
        <v>0</v>
      </c>
      <c r="H59" s="639">
        <f t="shared" si="18"/>
        <v>0</v>
      </c>
      <c r="I59" s="639">
        <f t="shared" si="18"/>
        <v>0</v>
      </c>
      <c r="J59" s="639">
        <f t="shared" si="18"/>
        <v>0</v>
      </c>
      <c r="K59" s="639">
        <f t="shared" si="18"/>
        <v>0</v>
      </c>
      <c r="L59" s="697">
        <f>SUM(D59:INDEX(D59:K59,0,MATCH('RFPR cover'!$C$7,$D$6:$K$6,0)))</f>
        <v>0</v>
      </c>
      <c r="M59" s="698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809">
        <f>INDEX($D$11:$K$17,MATCH($A61,$A$11:$A$17,0),0)</f>
        <v>1.5435000000000005</v>
      </c>
      <c r="E61" s="809">
        <f t="shared" ref="E61:K61" si="19">INDEX($D$11:$K$17,MATCH($A61,$A$11:$A$17,0),0)</f>
        <v>1.3147285263061528</v>
      </c>
      <c r="F61" s="809">
        <f t="shared" si="19"/>
        <v>1.6000000000000003</v>
      </c>
      <c r="G61" s="809">
        <f t="shared" si="19"/>
        <v>1.6</v>
      </c>
      <c r="H61" s="809">
        <f t="shared" si="19"/>
        <v>1.2923527148553935</v>
      </c>
      <c r="I61" s="809">
        <f t="shared" si="19"/>
        <v>1.2923527148553935</v>
      </c>
      <c r="J61" s="809">
        <f t="shared" si="19"/>
        <v>1.2923527148553935</v>
      </c>
      <c r="K61" s="809">
        <f t="shared" si="19"/>
        <v>1.2923527148553935</v>
      </c>
      <c r="L61" s="699">
        <f>SUM(D61:INDEX(D61:K61,0,MATCH('RFPR cover'!$C$7,$D$6:$K$6,0)))</f>
        <v>6.0582285263061539</v>
      </c>
      <c r="M61" s="700">
        <f>SUM(D61:K61)</f>
        <v>11.227639385727729</v>
      </c>
    </row>
    <row r="62" spans="1:13" s="2" customFormat="1">
      <c r="A62" s="168"/>
      <c r="B62" s="36" t="s">
        <v>201</v>
      </c>
      <c r="C62" s="309" t="s">
        <v>202</v>
      </c>
      <c r="D62" s="916">
        <f>IF($C62=$B$33,$B$33,INDEX(Data!$G$14:$G$30,MATCH('R5 - Output Incentives'!D$6+RIGHT('R5 - Output Incentives'!$C62,2),Data!$C$14:$C$30,0),0))</f>
        <v>0.19</v>
      </c>
      <c r="E62" s="917">
        <f>IF($C62=$B$33,$B$33,INDEX(Data!$G$14:$G$30,MATCH('R5 - Output Incentives'!E$6+RIGHT('R5 - Output Incentives'!$C62,2),Data!$C$14:$C$30,0),0))</f>
        <v>0.19</v>
      </c>
      <c r="F62" s="917">
        <f>IF($C62=$B$33,$B$33,INDEX(Data!$G$14:$G$30,MATCH('R5 - Output Incentives'!F$6+RIGHT('R5 - Output Incentives'!$C62,2),Data!$C$14:$C$30,0),0))</f>
        <v>0.19</v>
      </c>
      <c r="G62" s="917">
        <f>IF($C62=$B$33,$B$33,INDEX(Data!$G$14:$G$30,MATCH('R5 - Output Incentives'!G$6+RIGHT('R5 - Output Incentives'!$C62,2),Data!$C$14:$C$30,0),0))</f>
        <v>0.17</v>
      </c>
      <c r="H62" s="917">
        <f>IF($C62=$B$33,$B$33,INDEX(Data!$G$14:$G$30,MATCH('R5 - Output Incentives'!H$6+RIGHT('R5 - Output Incentives'!$C62,2),Data!$C$14:$C$30,0),0))</f>
        <v>0.17</v>
      </c>
      <c r="I62" s="917">
        <f>IF($C62=$B$33,$B$33,INDEX(Data!$G$14:$G$30,MATCH('R5 - Output Incentives'!I$6+RIGHT('R5 - Output Incentives'!$C62,2),Data!$C$14:$C$30,0),0))</f>
        <v>0.17</v>
      </c>
      <c r="J62" s="917">
        <f>IF($C62=$B$33,$B$33,INDEX(Data!$G$14:$G$30,MATCH('R5 - Output Incentives'!J$6+RIGHT('R5 - Output Incentives'!$C62,2),Data!$C$14:$C$30,0),0))</f>
        <v>0.17</v>
      </c>
      <c r="K62" s="918">
        <f>IF($C62=$B$33,$B$33,INDEX(Data!$G$14:$G$30,MATCH('R5 - Output Incentives'!K$6+RIGHT('R5 - Output Incentives'!$C62,2),Data!$C$14:$C$30,0),0))</f>
        <v>0.17</v>
      </c>
      <c r="L62" s="811"/>
      <c r="M62" s="812"/>
    </row>
    <row r="63" spans="1:13" s="2" customFormat="1">
      <c r="A63" s="168"/>
      <c r="B63" s="36" t="s">
        <v>210</v>
      </c>
      <c r="C63" s="163"/>
      <c r="D63" s="638">
        <f>IFERROR(D61*(1-D62),0)</f>
        <v>1.2502350000000004</v>
      </c>
      <c r="E63" s="639">
        <f t="shared" ref="E63:K63" si="20">IFERROR(E61*(1-E62),0)</f>
        <v>1.0649301063079839</v>
      </c>
      <c r="F63" s="639">
        <f t="shared" si="20"/>
        <v>1.2960000000000003</v>
      </c>
      <c r="G63" s="639">
        <f t="shared" si="20"/>
        <v>1.3280000000000001</v>
      </c>
      <c r="H63" s="639">
        <f t="shared" si="20"/>
        <v>1.0726527533299766</v>
      </c>
      <c r="I63" s="639">
        <f t="shared" si="20"/>
        <v>1.0726527533299766</v>
      </c>
      <c r="J63" s="639">
        <f t="shared" si="20"/>
        <v>1.0726527533299766</v>
      </c>
      <c r="K63" s="639">
        <f t="shared" si="20"/>
        <v>1.0726527533299766</v>
      </c>
      <c r="L63" s="697">
        <f>SUM(D63:INDEX(D63:K63,0,MATCH('RFPR cover'!$C$7,$D$6:$K$6,0)))</f>
        <v>4.9391651063079847</v>
      </c>
      <c r="M63" s="698">
        <f>SUM(D63:K63)</f>
        <v>9.2297761196278909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809">
        <f>INDEX($D$11:$K$17,MATCH($A65,$A$11:$A$17,0),0)</f>
        <v>0</v>
      </c>
      <c r="E65" s="809">
        <f t="shared" ref="E65:K65" si="21">INDEX($D$11:$K$17,MATCH($A65,$A$11:$A$17,0),0)</f>
        <v>0.04</v>
      </c>
      <c r="F65" s="809">
        <f t="shared" si="21"/>
        <v>0</v>
      </c>
      <c r="G65" s="809">
        <f t="shared" si="21"/>
        <v>0</v>
      </c>
      <c r="H65" s="809">
        <f t="shared" si="21"/>
        <v>0</v>
      </c>
      <c r="I65" s="809">
        <f t="shared" si="21"/>
        <v>0.02</v>
      </c>
      <c r="J65" s="809">
        <f t="shared" si="21"/>
        <v>0</v>
      </c>
      <c r="K65" s="809">
        <f t="shared" si="21"/>
        <v>0</v>
      </c>
      <c r="L65" s="699">
        <f>SUM(D65:INDEX(D65:K65,0,MATCH('RFPR cover'!$C$7,$D$6:$K$6,0)))</f>
        <v>0.04</v>
      </c>
      <c r="M65" s="700">
        <f>SUM(D65:K65)</f>
        <v>0.06</v>
      </c>
    </row>
    <row r="66" spans="1:14" s="2" customFormat="1">
      <c r="A66" s="168"/>
      <c r="B66" s="36" t="s">
        <v>201</v>
      </c>
      <c r="C66" s="309" t="s">
        <v>209</v>
      </c>
      <c r="D66" s="916">
        <f>IF($C66=$B$33,$B$33,INDEX(Data!$G$14:$G$30,MATCH('R5 - Output Incentives'!D$6+RIGHT('R5 - Output Incentives'!$C66,2),Data!$C$14:$C$30,0),0))</f>
        <v>0.2</v>
      </c>
      <c r="E66" s="917">
        <f>IF($C66=$B$33,$B$33,INDEX(Data!$G$14:$G$30,MATCH('R5 - Output Incentives'!E$6+RIGHT('R5 - Output Incentives'!$C66,2),Data!$C$14:$C$30,0),0))</f>
        <v>0.19</v>
      </c>
      <c r="F66" s="917">
        <f>IF($C66=$B$33,$B$33,INDEX(Data!$G$14:$G$30,MATCH('R5 - Output Incentives'!F$6+RIGHT('R5 - Output Incentives'!$C66,2),Data!$C$14:$C$30,0),0))</f>
        <v>0.19</v>
      </c>
      <c r="G66" s="917">
        <f>IF($C66=$B$33,$B$33,INDEX(Data!$G$14:$G$30,MATCH('R5 - Output Incentives'!G$6+RIGHT('R5 - Output Incentives'!$C66,2),Data!$C$14:$C$30,0),0))</f>
        <v>0.19</v>
      </c>
      <c r="H66" s="917">
        <f>IF($C66=$B$33,$B$33,INDEX(Data!$G$14:$G$30,MATCH('R5 - Output Incentives'!H$6+RIGHT('R5 - Output Incentives'!$C66,2),Data!$C$14:$C$30,0),0))</f>
        <v>0.17</v>
      </c>
      <c r="I66" s="917">
        <f>IF($C66=$B$33,$B$33,INDEX(Data!$G$14:$G$30,MATCH('R5 - Output Incentives'!I$6+RIGHT('R5 - Output Incentives'!$C66,2),Data!$C$14:$C$30,0),0))</f>
        <v>0.17</v>
      </c>
      <c r="J66" s="917">
        <f>IF($C66=$B$33,$B$33,INDEX(Data!$G$14:$G$30,MATCH('R5 - Output Incentives'!J$6+RIGHT('R5 - Output Incentives'!$C66,2),Data!$C$14:$C$30,0),0))</f>
        <v>0.17</v>
      </c>
      <c r="K66" s="918">
        <f>IF($C66=$B$33,$B$33,INDEX(Data!$G$14:$G$30,MATCH('R5 - Output Incentives'!K$6+RIGHT('R5 - Output Incentives'!$C66,2),Data!$C$14:$C$30,0),0))</f>
        <v>0.17</v>
      </c>
      <c r="L66" s="811"/>
      <c r="M66" s="812"/>
    </row>
    <row r="67" spans="1:14" s="2" customFormat="1">
      <c r="A67" s="168"/>
      <c r="B67" s="36" t="s">
        <v>210</v>
      </c>
      <c r="C67" s="163"/>
      <c r="D67" s="638">
        <f>IFERROR(D65*(1-D66),0)</f>
        <v>0</v>
      </c>
      <c r="E67" s="639">
        <f t="shared" ref="E67:K67" si="22">IFERROR(E65*(1-E66),0)</f>
        <v>3.2400000000000005E-2</v>
      </c>
      <c r="F67" s="639">
        <f t="shared" si="22"/>
        <v>0</v>
      </c>
      <c r="G67" s="639">
        <f t="shared" si="22"/>
        <v>0</v>
      </c>
      <c r="H67" s="639">
        <f t="shared" si="22"/>
        <v>0</v>
      </c>
      <c r="I67" s="639">
        <f t="shared" si="22"/>
        <v>1.66E-2</v>
      </c>
      <c r="J67" s="639">
        <f t="shared" si="22"/>
        <v>0</v>
      </c>
      <c r="K67" s="639">
        <f t="shared" si="22"/>
        <v>0</v>
      </c>
      <c r="L67" s="697">
        <f>SUM(D67:INDEX(D67:K67,0,MATCH('RFPR cover'!$C$7,$D$6:$K$6,0)))</f>
        <v>3.2400000000000005E-2</v>
      </c>
      <c r="M67" s="698">
        <f>SUM(D67:K67)</f>
        <v>4.9000000000000002E-2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809">
        <f>INDEX($D$11:$K$17,MATCH($A69,$A$11:$A$17,0),0)</f>
        <v>0</v>
      </c>
      <c r="E69" s="809">
        <f t="shared" ref="E69:K69" si="23">INDEX($D$11:$K$17,MATCH($A69,$A$11:$A$17,0),0)</f>
        <v>0</v>
      </c>
      <c r="F69" s="809">
        <f t="shared" si="23"/>
        <v>0</v>
      </c>
      <c r="G69" s="809">
        <f t="shared" si="23"/>
        <v>0</v>
      </c>
      <c r="H69" s="809">
        <f t="shared" si="23"/>
        <v>0</v>
      </c>
      <c r="I69" s="809">
        <f t="shared" si="23"/>
        <v>0</v>
      </c>
      <c r="J69" s="809">
        <f t="shared" si="23"/>
        <v>0</v>
      </c>
      <c r="K69" s="809">
        <f t="shared" si="23"/>
        <v>0</v>
      </c>
      <c r="L69" s="699">
        <f>SUM(D69:INDEX(D69:K69,0,MATCH('RFPR cover'!$C$7,$D$6:$K$6,0)))</f>
        <v>0</v>
      </c>
      <c r="M69" s="700">
        <f>SUM(D69:K69)</f>
        <v>0</v>
      </c>
    </row>
    <row r="70" spans="1:14" s="2" customFormat="1">
      <c r="A70" s="168"/>
      <c r="B70" s="36" t="s">
        <v>201</v>
      </c>
      <c r="C70" s="309" t="s">
        <v>209</v>
      </c>
      <c r="D70" s="916">
        <f>IF($C70=$B$33,$B$33,INDEX(Data!$G$14:$G$30,MATCH('R5 - Output Incentives'!D$6+RIGHT('R5 - Output Incentives'!$C70,2),Data!$C$14:$C$30,0),0))</f>
        <v>0.2</v>
      </c>
      <c r="E70" s="917">
        <f>IF($C70=$B$33,$B$33,INDEX(Data!$G$14:$G$30,MATCH('R5 - Output Incentives'!E$6+RIGHT('R5 - Output Incentives'!$C70,2),Data!$C$14:$C$30,0),0))</f>
        <v>0.19</v>
      </c>
      <c r="F70" s="917">
        <f>IF($C70=$B$33,$B$33,INDEX(Data!$G$14:$G$30,MATCH('R5 - Output Incentives'!F$6+RIGHT('R5 - Output Incentives'!$C70,2),Data!$C$14:$C$30,0),0))</f>
        <v>0.19</v>
      </c>
      <c r="G70" s="917">
        <f>IF($C70=$B$33,$B$33,INDEX(Data!$G$14:$G$30,MATCH('R5 - Output Incentives'!G$6+RIGHT('R5 - Output Incentives'!$C70,2),Data!$C$14:$C$30,0),0))</f>
        <v>0.19</v>
      </c>
      <c r="H70" s="917">
        <f>IF($C70=$B$33,$B$33,INDEX(Data!$G$14:$G$30,MATCH('R5 - Output Incentives'!H$6+RIGHT('R5 - Output Incentives'!$C70,2),Data!$C$14:$C$30,0),0))</f>
        <v>0.17</v>
      </c>
      <c r="I70" s="917">
        <f>IF($C70=$B$33,$B$33,INDEX(Data!$G$14:$G$30,MATCH('R5 - Output Incentives'!I$6+RIGHT('R5 - Output Incentives'!$C70,2),Data!$C$14:$C$30,0),0))</f>
        <v>0.17</v>
      </c>
      <c r="J70" s="917">
        <f>IF($C70=$B$33,$B$33,INDEX(Data!$G$14:$G$30,MATCH('R5 - Output Incentives'!J$6+RIGHT('R5 - Output Incentives'!$C70,2),Data!$C$14:$C$30,0),0))</f>
        <v>0.17</v>
      </c>
      <c r="K70" s="918">
        <f>IF($C70=$B$33,$B$33,INDEX(Data!$G$14:$G$30,MATCH('R5 - Output Incentives'!K$6+RIGHT('R5 - Output Incentives'!$C70,2),Data!$C$14:$C$30,0),0))</f>
        <v>0.17</v>
      </c>
      <c r="L70" s="811"/>
      <c r="M70" s="812"/>
    </row>
    <row r="71" spans="1:14" s="2" customFormat="1">
      <c r="A71" s="168"/>
      <c r="B71" s="36" t="s">
        <v>210</v>
      </c>
      <c r="C71" s="163"/>
      <c r="D71" s="638">
        <f>IFERROR(D69*(1-D70),0)</f>
        <v>0</v>
      </c>
      <c r="E71" s="639">
        <f t="shared" ref="E71:K71" si="24">IFERROR(E69*(1-E70),0)</f>
        <v>0</v>
      </c>
      <c r="F71" s="639">
        <f t="shared" si="24"/>
        <v>0</v>
      </c>
      <c r="G71" s="639">
        <f t="shared" si="24"/>
        <v>0</v>
      </c>
      <c r="H71" s="639">
        <f t="shared" si="24"/>
        <v>0</v>
      </c>
      <c r="I71" s="639">
        <f t="shared" si="24"/>
        <v>0</v>
      </c>
      <c r="J71" s="639">
        <f t="shared" si="24"/>
        <v>0</v>
      </c>
      <c r="K71" s="639">
        <f t="shared" si="24"/>
        <v>0</v>
      </c>
      <c r="L71" s="697">
        <f>SUM(D71:INDEX(D71:K71,0,MATCH('RFPR cover'!$C$7,$D$6:$K$6,0)))</f>
        <v>0</v>
      </c>
      <c r="M71" s="698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79</v>
      </c>
      <c r="B73" s="180" t="str">
        <f>INDEX($B$11:$B$17,MATCH($A73,$A$11:$A$17,0),0)&amp;""</f>
        <v/>
      </c>
      <c r="C73" s="163" t="str">
        <f>'RFPR cover'!$C$14</f>
        <v>£m 12/13</v>
      </c>
      <c r="D73" s="809">
        <f>INDEX($D$11:$K$17,MATCH($A73,$A$11:$A$17,0),0)</f>
        <v>0</v>
      </c>
      <c r="E73" s="809">
        <f t="shared" ref="E73:K73" si="25">INDEX($D$11:$K$17,MATCH($A73,$A$11:$A$17,0),0)</f>
        <v>0</v>
      </c>
      <c r="F73" s="809">
        <f t="shared" si="25"/>
        <v>0</v>
      </c>
      <c r="G73" s="809">
        <f t="shared" si="25"/>
        <v>0</v>
      </c>
      <c r="H73" s="809">
        <f t="shared" si="25"/>
        <v>0</v>
      </c>
      <c r="I73" s="809">
        <f t="shared" si="25"/>
        <v>0</v>
      </c>
      <c r="J73" s="809">
        <f t="shared" si="25"/>
        <v>0</v>
      </c>
      <c r="K73" s="809">
        <f t="shared" si="25"/>
        <v>0</v>
      </c>
      <c r="L73" s="699">
        <f>SUM(D73:INDEX(D73:K73,0,MATCH('RFPR cover'!$C$7,$D$6:$K$6,0)))</f>
        <v>0</v>
      </c>
      <c r="M73" s="700">
        <f>SUM(D73:K73)</f>
        <v>0</v>
      </c>
    </row>
    <row r="74" spans="1:14" s="2" customFormat="1">
      <c r="A74" s="168"/>
      <c r="B74" s="36" t="s">
        <v>201</v>
      </c>
      <c r="C74" s="309" t="s">
        <v>209</v>
      </c>
      <c r="D74" s="916">
        <f>IF($C74=$B$33,$B$33,INDEX(Data!$G$14:$G$30,MATCH('R5 - Output Incentives'!D$6+RIGHT('R5 - Output Incentives'!$C74,2),Data!$C$14:$C$30,0),0))</f>
        <v>0.2</v>
      </c>
      <c r="E74" s="917">
        <f>IF($C74=$B$33,$B$33,INDEX(Data!$G$14:$G$30,MATCH('R5 - Output Incentives'!E$6+RIGHT('R5 - Output Incentives'!$C74,2),Data!$C$14:$C$30,0),0))</f>
        <v>0.19</v>
      </c>
      <c r="F74" s="917">
        <f>IF($C74=$B$33,$B$33,INDEX(Data!$G$14:$G$30,MATCH('R5 - Output Incentives'!F$6+RIGHT('R5 - Output Incentives'!$C74,2),Data!$C$14:$C$30,0),0))</f>
        <v>0.19</v>
      </c>
      <c r="G74" s="917">
        <f>IF($C74=$B$33,$B$33,INDEX(Data!$G$14:$G$30,MATCH('R5 - Output Incentives'!G$6+RIGHT('R5 - Output Incentives'!$C74,2),Data!$C$14:$C$30,0),0))</f>
        <v>0.19</v>
      </c>
      <c r="H74" s="917">
        <f>IF($C74=$B$33,$B$33,INDEX(Data!$G$14:$G$30,MATCH('R5 - Output Incentives'!H$6+RIGHT('R5 - Output Incentives'!$C74,2),Data!$C$14:$C$30,0),0))</f>
        <v>0.17</v>
      </c>
      <c r="I74" s="917">
        <f>IF($C74=$B$33,$B$33,INDEX(Data!$G$14:$G$30,MATCH('R5 - Output Incentives'!I$6+RIGHT('R5 - Output Incentives'!$C74,2),Data!$C$14:$C$30,0),0))</f>
        <v>0.17</v>
      </c>
      <c r="J74" s="917">
        <f>IF($C74=$B$33,$B$33,INDEX(Data!$G$14:$G$30,MATCH('R5 - Output Incentives'!J$6+RIGHT('R5 - Output Incentives'!$C74,2),Data!$C$14:$C$30,0),0))</f>
        <v>0.17</v>
      </c>
      <c r="K74" s="918">
        <f>IF($C74=$B$33,$B$33,INDEX(Data!$G$14:$G$30,MATCH('R5 - Output Incentives'!K$6+RIGHT('R5 - Output Incentives'!$C74,2),Data!$C$14:$C$30,0),0))</f>
        <v>0.17</v>
      </c>
      <c r="L74" s="811"/>
      <c r="M74" s="812"/>
    </row>
    <row r="75" spans="1:14" s="2" customFormat="1">
      <c r="A75" s="168"/>
      <c r="B75" s="36" t="s">
        <v>210</v>
      </c>
      <c r="C75" s="163"/>
      <c r="D75" s="638">
        <f>IFERROR(D73*(1-D74),0)</f>
        <v>0</v>
      </c>
      <c r="E75" s="639">
        <f t="shared" ref="E75:K75" si="26">IFERROR(E73*(1-E74),0)</f>
        <v>0</v>
      </c>
      <c r="F75" s="639">
        <f t="shared" si="26"/>
        <v>0</v>
      </c>
      <c r="G75" s="639">
        <f t="shared" si="26"/>
        <v>0</v>
      </c>
      <c r="H75" s="639">
        <f t="shared" si="26"/>
        <v>0</v>
      </c>
      <c r="I75" s="639">
        <f t="shared" si="26"/>
        <v>0</v>
      </c>
      <c r="J75" s="639">
        <f t="shared" si="26"/>
        <v>0</v>
      </c>
      <c r="K75" s="639">
        <f t="shared" si="26"/>
        <v>0</v>
      </c>
      <c r="L75" s="697">
        <f>SUM(D75:INDEX(D75:K75,0,MATCH('RFPR cover'!$C$7,$D$6:$K$6,0)))</f>
        <v>0</v>
      </c>
      <c r="M75" s="698">
        <f>SUM(D75:K75)</f>
        <v>0</v>
      </c>
    </row>
    <row r="76" spans="1:14" s="560" customFormat="1" ht="14.1" customHeight="1">
      <c r="A76" s="559"/>
      <c r="C76" s="561"/>
      <c r="D76" s="562"/>
      <c r="E76" s="562"/>
      <c r="F76" s="562"/>
      <c r="G76" s="562"/>
      <c r="H76" s="562"/>
      <c r="I76" s="562"/>
      <c r="J76" s="562"/>
      <c r="K76" s="562"/>
      <c r="L76" s="563"/>
      <c r="M76" s="563"/>
    </row>
    <row r="77" spans="1:14" s="2" customFormat="1">
      <c r="B77" s="118" t="s">
        <v>396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8" t="s">
        <v>395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8" t="s">
        <v>397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60" customFormat="1">
      <c r="B80" s="565"/>
      <c r="C80" s="566"/>
      <c r="D80" s="567"/>
      <c r="E80" s="567"/>
      <c r="F80" s="567"/>
      <c r="G80" s="567"/>
      <c r="H80" s="567"/>
      <c r="I80" s="567"/>
      <c r="J80" s="567"/>
      <c r="K80" s="567"/>
    </row>
    <row r="81" spans="1:12" s="2" customFormat="1">
      <c r="B81" s="12"/>
      <c r="C81" s="568" t="s">
        <v>398</v>
      </c>
      <c r="D81" s="571" t="str">
        <f t="shared" ref="D81:K81" si="27">IF($C50=$B$33,D$6,IF(D$6-RIGHT($C50,1)&lt;$D$6,"Pre-RIIO",D$6-RIGHT($C50,1)))</f>
        <v>Pre-RIIO</v>
      </c>
      <c r="E81" s="572" t="str">
        <f t="shared" si="27"/>
        <v>Pre-RIIO</v>
      </c>
      <c r="F81" s="572">
        <f t="shared" si="27"/>
        <v>2016</v>
      </c>
      <c r="G81" s="572">
        <f t="shared" si="27"/>
        <v>2017</v>
      </c>
      <c r="H81" s="572">
        <f t="shared" si="27"/>
        <v>2018</v>
      </c>
      <c r="I81" s="572">
        <f t="shared" si="27"/>
        <v>2019</v>
      </c>
      <c r="J81" s="572">
        <f t="shared" si="27"/>
        <v>2020</v>
      </c>
      <c r="K81" s="573">
        <f t="shared" si="27"/>
        <v>2021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28</v>
      </c>
      <c r="D82" s="666">
        <v>3.7392125424749985</v>
      </c>
      <c r="E82" s="667">
        <v>3.5075040761761183</v>
      </c>
      <c r="F82" s="667">
        <v>5.8931344465106772</v>
      </c>
      <c r="G82" s="667">
        <v>5.8803477720000048</v>
      </c>
      <c r="H82" s="667">
        <f>+F11*Data!E$34</f>
        <v>6.1837947914234412</v>
      </c>
      <c r="I82" s="667">
        <f>+G11*Data!F$34</f>
        <v>6.5170045266578134</v>
      </c>
      <c r="J82" s="667">
        <f>+H11*Data!G$34</f>
        <v>6.6007591642242405</v>
      </c>
      <c r="K82" s="668">
        <f>+I11*Data!H$34</f>
        <v>6.7839302310314631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8" t="s">
        <v>398</v>
      </c>
      <c r="D84" s="571" t="str">
        <f t="shared" ref="D84:K84" si="28">IF($C54=$B$33,D$6,IF(D$6-RIGHT($C54,1)&lt;$D$6,"Pre-RIIO",D$6-RIGHT($C54,1)))</f>
        <v>Pre-RIIO</v>
      </c>
      <c r="E84" s="572" t="str">
        <f t="shared" si="28"/>
        <v>Pre-RIIO</v>
      </c>
      <c r="F84" s="572">
        <f t="shared" si="28"/>
        <v>2016</v>
      </c>
      <c r="G84" s="572">
        <f t="shared" si="28"/>
        <v>2017</v>
      </c>
      <c r="H84" s="572">
        <f t="shared" si="28"/>
        <v>2018</v>
      </c>
      <c r="I84" s="572">
        <f t="shared" si="28"/>
        <v>2019</v>
      </c>
      <c r="J84" s="572">
        <f t="shared" si="28"/>
        <v>2020</v>
      </c>
      <c r="K84" s="573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28</v>
      </c>
      <c r="D85" s="666">
        <v>25.42355461232999</v>
      </c>
      <c r="E85" s="667">
        <v>28.25863458984</v>
      </c>
      <c r="F85" s="667">
        <v>20.670442760017579</v>
      </c>
      <c r="G85" s="667">
        <v>21.327014282394693</v>
      </c>
      <c r="H85" s="667">
        <f>+F12*(1+(Data!G$63*Data!$E$83)+(Data!$C$83*(1-Data!$E$83)))*(1+(Data!H$63*Data!$E$83)+(Data!$C$83*(1-Data!$E$83)))*Data!G$34</f>
        <v>18.056453291198931</v>
      </c>
      <c r="I85" s="667">
        <f>+G12*(1+(Data!H$63*Data!$E$83)+(Data!$C$83*(1-Data!$E$83)))*(1+(Data!I$63*Data!$E$83)+(Data!$C$83*(1-Data!$E$83)))*Data!H$34</f>
        <v>21.930833681880916</v>
      </c>
      <c r="J85" s="667">
        <f>+H12*(1+(Data!I$63*Data!$E$83)+(Data!$C$83*(1-Data!$E$83)))*(1+(Data!J$63*Data!$E$83)+(Data!$C$83*(1-Data!$E$83)))*Data!I$34</f>
        <v>19.637539746757529</v>
      </c>
      <c r="K85" s="668">
        <f>+I12*(1+(Data!J$63*Data!$E$83)+(Data!$C$83*(1-Data!$E$83)))*(1+(Data!K$63*Data!$E$83)+(Data!$C$83*(1-Data!$E$83)))*Data!J$34</f>
        <v>18.615180215245061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8" t="s">
        <v>398</v>
      </c>
      <c r="D87" s="571" t="str">
        <f t="shared" ref="D87:K87" si="29">IF($C58=$B$33,D$6,IF(D$6-RIGHT($C58,1)&lt;$D$6,"Pre-RIIO",D$6-RIGHT($C58,1)))</f>
        <v>Pre-RIIO</v>
      </c>
      <c r="E87" s="572" t="str">
        <f t="shared" si="29"/>
        <v>Pre-RIIO</v>
      </c>
      <c r="F87" s="572" t="str">
        <f t="shared" si="29"/>
        <v>Pre-RIIO</v>
      </c>
      <c r="G87" s="572">
        <f t="shared" si="29"/>
        <v>2016</v>
      </c>
      <c r="H87" s="572">
        <f t="shared" si="29"/>
        <v>2017</v>
      </c>
      <c r="I87" s="572">
        <f t="shared" si="29"/>
        <v>2018</v>
      </c>
      <c r="J87" s="572">
        <f t="shared" si="29"/>
        <v>2019</v>
      </c>
      <c r="K87" s="573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28</v>
      </c>
      <c r="D88" s="666">
        <v>0</v>
      </c>
      <c r="E88" s="667">
        <v>0</v>
      </c>
      <c r="F88" s="667">
        <v>0</v>
      </c>
      <c r="G88" s="667">
        <f>+D13*Data!C$34</f>
        <v>0</v>
      </c>
      <c r="H88" s="667">
        <f>+E13*Data!D$34</f>
        <v>0</v>
      </c>
      <c r="I88" s="667">
        <f>+F13*Data!E$34</f>
        <v>0</v>
      </c>
      <c r="J88" s="667">
        <f>+G13*Data!F$34</f>
        <v>0</v>
      </c>
      <c r="K88" s="668">
        <f>+H13*Data!G$34</f>
        <v>0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8" t="s">
        <v>398</v>
      </c>
      <c r="D90" s="571" t="str">
        <f t="shared" ref="D90:K90" si="30">IF($C62=$B$33,D$6,IF(D$6-RIGHT($C62,1)&lt;$D$6,"Pre-RIIO",D$6-RIGHT($C62,1)))</f>
        <v>Pre-RIIO</v>
      </c>
      <c r="E90" s="572" t="str">
        <f t="shared" si="30"/>
        <v>Pre-RIIO</v>
      </c>
      <c r="F90" s="572">
        <f t="shared" si="30"/>
        <v>2016</v>
      </c>
      <c r="G90" s="572">
        <f t="shared" si="30"/>
        <v>2017</v>
      </c>
      <c r="H90" s="572">
        <f t="shared" si="30"/>
        <v>2018</v>
      </c>
      <c r="I90" s="572">
        <f t="shared" si="30"/>
        <v>2019</v>
      </c>
      <c r="J90" s="572">
        <f t="shared" si="30"/>
        <v>2020</v>
      </c>
      <c r="K90" s="573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28</v>
      </c>
      <c r="D91" s="666">
        <v>0</v>
      </c>
      <c r="E91" s="667">
        <v>0</v>
      </c>
      <c r="F91" s="667">
        <v>1.6365988985388784</v>
      </c>
      <c r="G91" s="667">
        <v>1.4239283999999999</v>
      </c>
      <c r="H91" s="667">
        <f>+F14*Data!E$34</f>
        <v>1.7977022580974764</v>
      </c>
      <c r="I91" s="667">
        <f>+G14*Data!F$34</f>
        <v>1.8526322672933482</v>
      </c>
      <c r="J91" s="667">
        <f>+H14*Data!G$34</f>
        <v>1.5356896979357655</v>
      </c>
      <c r="K91" s="668">
        <f>+I14*Data!H$34</f>
        <v>1.5783050870534829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8" t="s">
        <v>398</v>
      </c>
      <c r="D93" s="571" t="str">
        <f>IF($C66=$B$33,D$6,IF(D$6-RIGHT($C66,1)&lt;$D$6,"Pre-RIIO",D$6-RIGHT($C66,1)))</f>
        <v>Pre-RIIO</v>
      </c>
      <c r="E93" s="572">
        <f t="shared" ref="E93:K93" si="31">IF($C66=$B$33,E$6,IF(E$6-RIGHT($C66,1)&lt;$D$6,"Pre-RIIO",E$6-RIGHT($C66,1)))</f>
        <v>2016</v>
      </c>
      <c r="F93" s="572">
        <f t="shared" si="31"/>
        <v>2017</v>
      </c>
      <c r="G93" s="572">
        <f t="shared" si="31"/>
        <v>2018</v>
      </c>
      <c r="H93" s="572">
        <f t="shared" si="31"/>
        <v>2019</v>
      </c>
      <c r="I93" s="572">
        <f t="shared" si="31"/>
        <v>2020</v>
      </c>
      <c r="J93" s="572">
        <f t="shared" si="31"/>
        <v>2021</v>
      </c>
      <c r="K93" s="573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28</v>
      </c>
      <c r="D94" s="666">
        <v>0</v>
      </c>
      <c r="E94" s="667">
        <v>0</v>
      </c>
      <c r="F94" s="667">
        <v>4.4839999999999998E-2</v>
      </c>
      <c r="G94" s="667">
        <v>0</v>
      </c>
      <c r="H94" s="667">
        <f>+G15*Data!F$34</f>
        <v>0</v>
      </c>
      <c r="I94" s="667">
        <f>+H15*Data!G$34</f>
        <v>0</v>
      </c>
      <c r="J94" s="667">
        <f>+I15*Data!H$34</f>
        <v>2.4425299206804946E-2</v>
      </c>
      <c r="K94" s="668">
        <f>+J15*Data!I$34</f>
        <v>0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8" t="s">
        <v>398</v>
      </c>
      <c r="D96" s="571" t="str">
        <f>IF($C70=$B$33,D$6,IF(D$6-RIGHT($C70,1)&lt;$D$6,"Pre-RIIO",D$6-RIGHT($C70,1)))</f>
        <v>Pre-RIIO</v>
      </c>
      <c r="E96" s="571">
        <f t="shared" ref="E96:K96" si="32">IF($C70=$B$33,E$6,IF(E$6-RIGHT($C70,1)&lt;$D$6,"Pre-RIIO",E$6-RIGHT($C70,1)))</f>
        <v>2016</v>
      </c>
      <c r="F96" s="571">
        <f t="shared" si="32"/>
        <v>2017</v>
      </c>
      <c r="G96" s="571">
        <f t="shared" si="32"/>
        <v>2018</v>
      </c>
      <c r="H96" s="571">
        <f t="shared" si="32"/>
        <v>2019</v>
      </c>
      <c r="I96" s="571">
        <f t="shared" si="32"/>
        <v>2020</v>
      </c>
      <c r="J96" s="571">
        <f t="shared" si="32"/>
        <v>2021</v>
      </c>
      <c r="K96" s="571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28</v>
      </c>
      <c r="D97" s="666"/>
      <c r="E97" s="667"/>
      <c r="F97" s="667"/>
      <c r="G97" s="667"/>
      <c r="H97" s="645"/>
      <c r="I97" s="645"/>
      <c r="J97" s="645"/>
      <c r="K97" s="645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8" t="s">
        <v>398</v>
      </c>
      <c r="D99" s="571" t="str">
        <f>IF($C74=$B$33,D$6,IF(D$6-RIGHT($C74,1)&lt;$D$6,"Pre-RIIO",D$6-RIGHT($C74,1)))</f>
        <v>Pre-RIIO</v>
      </c>
      <c r="E99" s="571">
        <f t="shared" ref="E99:K99" si="33">IF($C74=$B$33,E$6,IF(E$6-RIGHT($C74,1)&lt;$D$6,"Pre-RIIO",E$6-RIGHT($C74,1)))</f>
        <v>2016</v>
      </c>
      <c r="F99" s="571">
        <f t="shared" si="33"/>
        <v>2017</v>
      </c>
      <c r="G99" s="571">
        <f t="shared" si="33"/>
        <v>2018</v>
      </c>
      <c r="H99" s="571">
        <f t="shared" si="33"/>
        <v>2019</v>
      </c>
      <c r="I99" s="571">
        <f t="shared" si="33"/>
        <v>2020</v>
      </c>
      <c r="J99" s="571">
        <f t="shared" si="33"/>
        <v>2021</v>
      </c>
      <c r="K99" s="571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28</v>
      </c>
      <c r="D100" s="666"/>
      <c r="E100" s="667"/>
      <c r="F100" s="667"/>
      <c r="G100" s="667"/>
      <c r="H100" s="645"/>
      <c r="I100" s="645"/>
      <c r="J100" s="645"/>
      <c r="K100" s="645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58</v>
      </c>
      <c r="C102" s="165" t="s">
        <v>128</v>
      </c>
      <c r="D102" s="638">
        <f>SUM(D82,D85,D88,D91,D94,D97,D100)</f>
        <v>29.162767154804989</v>
      </c>
      <c r="E102" s="638">
        <f t="shared" ref="E102:K102" si="34">SUM(E82,E85,E88,E91,E94,E97,E100)</f>
        <v>31.766138666016118</v>
      </c>
      <c r="F102" s="638">
        <f t="shared" si="34"/>
        <v>28.245016105067137</v>
      </c>
      <c r="G102" s="638">
        <f t="shared" si="34"/>
        <v>28.631290454394698</v>
      </c>
      <c r="H102" s="639">
        <f>SUM(H82,H85,H88,H91,H94,H97,H100)</f>
        <v>26.037950340719849</v>
      </c>
      <c r="I102" s="639">
        <f t="shared" si="34"/>
        <v>30.300470475832078</v>
      </c>
      <c r="J102" s="639">
        <f t="shared" si="34"/>
        <v>27.798413908124338</v>
      </c>
      <c r="K102" s="639">
        <f t="shared" si="34"/>
        <v>26.977415533330007</v>
      </c>
    </row>
    <row r="103" spans="1:13" s="2" customFormat="1">
      <c r="C103" s="144"/>
    </row>
    <row r="104" spans="1:13" s="2" customFormat="1">
      <c r="A104" s="36"/>
      <c r="B104" s="12" t="s">
        <v>373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988"/>
      <c r="C105" s="988"/>
      <c r="D105" s="988"/>
      <c r="E105" s="988"/>
      <c r="F105" s="988"/>
      <c r="G105" s="988"/>
      <c r="H105" s="988"/>
      <c r="I105" s="988"/>
      <c r="J105" s="988"/>
      <c r="K105" s="988"/>
      <c r="L105" s="988"/>
      <c r="M105" s="988"/>
    </row>
    <row r="106" spans="1:13" s="2" customFormat="1">
      <c r="A106" s="283" t="str">
        <f>A85</f>
        <v>b</v>
      </c>
      <c r="B106" s="988" t="str">
        <f>+B22</f>
        <v>2019 performance has yet to be finalised by Ofgem and is therefore subject to change.</v>
      </c>
      <c r="C106" s="988"/>
      <c r="D106" s="988"/>
      <c r="E106" s="988"/>
      <c r="F106" s="988"/>
      <c r="G106" s="988"/>
      <c r="H106" s="988"/>
      <c r="I106" s="988"/>
      <c r="J106" s="988"/>
      <c r="K106" s="988"/>
      <c r="L106" s="988"/>
      <c r="M106" s="988"/>
    </row>
    <row r="107" spans="1:13" s="2" customFormat="1">
      <c r="A107" s="283" t="str">
        <f>A88</f>
        <v>c</v>
      </c>
      <c r="B107" s="988"/>
      <c r="C107" s="988"/>
      <c r="D107" s="988"/>
      <c r="E107" s="988"/>
      <c r="F107" s="988"/>
      <c r="G107" s="988"/>
      <c r="H107" s="988"/>
      <c r="I107" s="988"/>
      <c r="J107" s="988"/>
      <c r="K107" s="988"/>
      <c r="L107" s="988"/>
      <c r="M107" s="988"/>
    </row>
    <row r="108" spans="1:13" s="2" customFormat="1" ht="33" customHeight="1">
      <c r="A108" s="283" t="str">
        <f>A91</f>
        <v>d</v>
      </c>
      <c r="B108" s="988" t="str">
        <f>+B24</f>
        <v>At the time of submission Electricity Distribution targets had not been finalised/confirmed by Ofgem for the final four years of ED1 (2020 through to and 2023). Targets for forecast years reflect those noted within Ofgems TTC consultation document. https://www.ofgem.gov.uk/publications-and-updates/electricity-time-connect-incentive-targets-consultation-regulatory-years-201920-202021-202122-and-202223</v>
      </c>
      <c r="C108" s="988"/>
      <c r="D108" s="988"/>
      <c r="E108" s="988"/>
      <c r="F108" s="988"/>
      <c r="G108" s="988"/>
      <c r="H108" s="988"/>
      <c r="I108" s="988"/>
      <c r="J108" s="988"/>
      <c r="K108" s="988"/>
      <c r="L108" s="988"/>
      <c r="M108" s="988"/>
    </row>
    <row r="109" spans="1:13" s="2" customFormat="1">
      <c r="A109" s="283" t="str">
        <f>A94</f>
        <v>e</v>
      </c>
      <c r="B109" s="988"/>
      <c r="C109" s="988"/>
      <c r="D109" s="988"/>
      <c r="E109" s="988"/>
      <c r="F109" s="988"/>
      <c r="G109" s="988"/>
      <c r="H109" s="988"/>
      <c r="I109" s="988"/>
      <c r="J109" s="988"/>
      <c r="K109" s="988"/>
      <c r="L109" s="988"/>
      <c r="M109" s="988"/>
    </row>
    <row r="110" spans="1:13" s="2" customFormat="1">
      <c r="A110" s="283" t="str">
        <f>A97</f>
        <v>f</v>
      </c>
      <c r="B110" s="987"/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987"/>
    </row>
    <row r="111" spans="1:13" s="2" customFormat="1">
      <c r="A111" s="283" t="str">
        <f>A100</f>
        <v>g</v>
      </c>
      <c r="B111" s="987"/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987"/>
    </row>
    <row r="112" spans="1:13" s="560" customFormat="1">
      <c r="A112" s="559"/>
      <c r="C112" s="561"/>
      <c r="D112" s="562"/>
      <c r="E112" s="562"/>
      <c r="F112" s="562"/>
      <c r="G112" s="562"/>
      <c r="H112" s="562"/>
      <c r="I112" s="562"/>
      <c r="J112" s="562"/>
      <c r="K112" s="562"/>
      <c r="L112" s="563"/>
      <c r="M112" s="563"/>
    </row>
    <row r="113" spans="1:14" s="560" customFormat="1">
      <c r="A113" s="559"/>
      <c r="C113" s="561"/>
      <c r="D113" s="561"/>
      <c r="E113" s="561"/>
      <c r="F113" s="561"/>
      <c r="G113" s="561"/>
      <c r="H113" s="561"/>
      <c r="I113" s="561"/>
      <c r="J113" s="561"/>
      <c r="K113" s="561"/>
      <c r="L113" s="561"/>
      <c r="M113" s="561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0" priority="31">
      <formula>AND(D$5="Actuals",E$5="Forecast")</formula>
    </cfRule>
  </conditionalFormatting>
  <conditionalFormatting sqref="D5:K5">
    <cfRule type="expression" dxfId="39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69" fitToHeight="2" orientation="landscape" r:id="rId1"/>
  <rowBreaks count="1" manualBreakCount="1">
    <brk id="76" max="12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631298fc-6a88-4548-b7d9-3b164918c4a3"/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schemas.microsoft.com/sharepoint/v3/fields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Armstrong, Scott R.</cp:lastModifiedBy>
  <cp:lastPrinted>2019-07-26T14:18:06Z</cp:lastPrinted>
  <dcterms:created xsi:type="dcterms:W3CDTF">2018-06-13T08:32:09Z</dcterms:created>
  <dcterms:modified xsi:type="dcterms:W3CDTF">2019-07-29T07:32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